 <c r="X1153">
        <v>150</v>
      </c>
      <c r="Y1153" t="s">
        <v>6864</v>
      </c>
      <c r="Z1153">
        <v>1085.01</v>
      </c>
      <c r="AA1153" t="s">
        <v>6983</v>
      </c>
      <c r="AC1153">
        <v>1085.01</v>
      </c>
    </row>
    <row r="1154" spans="1:29" x14ac:dyDescent="0.2">
      <c r="A1154" t="s">
        <v>1973</v>
      </c>
      <c r="B1154" t="s">
        <v>1205</v>
      </c>
      <c r="C1154" t="s">
        <v>1205</v>
      </c>
      <c r="D1154" t="s">
        <v>2113</v>
      </c>
      <c r="E1154" t="s">
        <v>4</v>
      </c>
      <c r="F1154" t="s">
        <v>30</v>
      </c>
      <c r="G1154" t="s">
        <v>2305</v>
      </c>
      <c r="H1154" t="s">
        <v>1976</v>
      </c>
      <c r="I1154" t="s">
        <v>2114</v>
      </c>
      <c r="J1154" s="25">
        <v>0</v>
      </c>
      <c r="K1154">
        <v>5018.75</v>
      </c>
      <c r="L1154">
        <v>1788.5</v>
      </c>
      <c r="M1154">
        <v>3230.25</v>
      </c>
      <c r="N1154">
        <v>0.64363599999999999</v>
      </c>
      <c r="O1154">
        <v>10</v>
      </c>
      <c r="P1154">
        <v>0.76020299999999996</v>
      </c>
      <c r="Q1154">
        <v>0.11799999999999999</v>
      </c>
      <c r="R1154">
        <v>179.99</v>
      </c>
      <c r="S1154" t="s">
        <v>6863</v>
      </c>
      <c r="T1154">
        <v>150</v>
      </c>
      <c r="U1154" t="s">
        <v>6864</v>
      </c>
      <c r="V1154">
        <v>1265</v>
      </c>
      <c r="W1154" t="s">
        <v>6868</v>
      </c>
      <c r="X1154">
        <v>150</v>
      </c>
      <c r="Y1154" t="s">
        <v>6864</v>
      </c>
      <c r="Z1154">
        <v>1085.01</v>
      </c>
      <c r="AA1154" t="s">
        <v>6983</v>
      </c>
      <c r="AC1154">
        <v>1085.01</v>
      </c>
    </row>
    <row r="1155" spans="1:29" x14ac:dyDescent="0.2">
      <c r="A1155" t="s">
        <v>1973</v>
      </c>
      <c r="B1155" t="s">
        <v>1205</v>
      </c>
      <c r="C1155" t="s">
        <v>1205</v>
      </c>
      <c r="D1155" t="s">
        <v>2113</v>
      </c>
      <c r="E1155" t="s">
        <v>4</v>
      </c>
      <c r="F1155" t="s">
        <v>30</v>
      </c>
      <c r="G1155" t="s">
        <v>2306</v>
      </c>
      <c r="H1155" t="s">
        <v>1976</v>
      </c>
      <c r="I1155" t="s">
        <v>2114</v>
      </c>
      <c r="J1155" s="25">
        <v>0</v>
      </c>
      <c r="K1155">
        <v>5018.75</v>
      </c>
      <c r="L1155">
        <v>1788.5</v>
      </c>
      <c r="M1155">
        <v>3230.25</v>
      </c>
      <c r="N1155">
        <v>0.64363599999999999</v>
      </c>
      <c r="O1155">
        <v>10</v>
      </c>
      <c r="P1155">
        <v>0.76020299999999996</v>
      </c>
      <c r="Q1155">
        <v>0.11799999999999999</v>
      </c>
      <c r="R1155">
        <v>179.99</v>
      </c>
      <c r="S1155" t="s">
        <v>6863</v>
      </c>
      <c r="T1155">
        <v>150</v>
      </c>
      <c r="U1155" t="s">
        <v>6864</v>
      </c>
      <c r="V1155">
        <v>1265</v>
      </c>
      <c r="W1155" t="s">
        <v>6868</v>
      </c>
      <c r="X1155">
        <v>150</v>
      </c>
      <c r="Y1155" t="s">
        <v>6864</v>
      </c>
      <c r="Z1155">
        <v>1085.01</v>
      </c>
      <c r="AA1155" t="s">
        <v>6983</v>
      </c>
      <c r="AC1155">
        <v>1085.01</v>
      </c>
    </row>
    <row r="1156" spans="1:29" x14ac:dyDescent="0.2">
      <c r="A1156" t="s">
        <v>1973</v>
      </c>
      <c r="B1156" t="s">
        <v>1205</v>
      </c>
      <c r="C1156" t="s">
        <v>1205</v>
      </c>
      <c r="D1156" t="s">
        <v>2113</v>
      </c>
      <c r="E1156" t="s">
        <v>4</v>
      </c>
      <c r="F1156" t="s">
        <v>25</v>
      </c>
      <c r="G1156" t="s">
        <v>2295</v>
      </c>
      <c r="H1156" t="s">
        <v>1976</v>
      </c>
      <c r="I1156" t="s">
        <v>2114</v>
      </c>
      <c r="J1156" s="25">
        <v>0.46</v>
      </c>
      <c r="K1156">
        <v>5018.75</v>
      </c>
      <c r="L1156">
        <v>1788.5</v>
      </c>
      <c r="M1156">
        <v>3230.25</v>
      </c>
      <c r="N1156">
        <v>0.64363599999999999</v>
      </c>
      <c r="O1156">
        <v>10</v>
      </c>
      <c r="P1156">
        <v>0.76020299999999996</v>
      </c>
      <c r="Q1156">
        <v>0.11799999999999999</v>
      </c>
      <c r="R1156">
        <v>179.99</v>
      </c>
      <c r="S1156" t="s">
        <v>6863</v>
      </c>
      <c r="T1156">
        <v>150</v>
      </c>
      <c r="U1156" t="s">
        <v>6864</v>
      </c>
      <c r="V1156">
        <v>1265</v>
      </c>
      <c r="W1156" t="s">
        <v>6868</v>
      </c>
      <c r="X1156">
        <v>150</v>
      </c>
      <c r="Y1156" t="s">
        <v>6864</v>
      </c>
      <c r="Z1156">
        <v>1085.01</v>
      </c>
      <c r="AA1156" t="s">
        <v>6983</v>
      </c>
      <c r="AC1156">
        <v>1085.01</v>
      </c>
    </row>
    <row r="1157" spans="1:29" x14ac:dyDescent="0.2">
      <c r="A1157" t="s">
        <v>1973</v>
      </c>
      <c r="B1157" t="s">
        <v>1205</v>
      </c>
      <c r="C1157" t="s">
        <v>1205</v>
      </c>
      <c r="D1157" t="s">
        <v>2113</v>
      </c>
      <c r="E1157" t="s">
        <v>4</v>
      </c>
      <c r="F1157" t="s">
        <v>25</v>
      </c>
      <c r="G1157" t="s">
        <v>2297</v>
      </c>
      <c r="H1157" t="s">
        <v>1976</v>
      </c>
      <c r="I1157" t="s">
        <v>2114</v>
      </c>
      <c r="J1157" s="25">
        <v>0.43</v>
      </c>
      <c r="K1157">
        <v>5018.75</v>
      </c>
      <c r="L1157">
        <v>1788.5</v>
      </c>
      <c r="M1157">
        <v>3230.25</v>
      </c>
      <c r="N1157">
        <v>0.64363599999999999</v>
      </c>
      <c r="O1157">
        <v>10</v>
      </c>
      <c r="P1157">
        <v>0.76020299999999996</v>
      </c>
      <c r="Q1157">
        <v>0.11799999999999999</v>
      </c>
      <c r="R1157">
        <v>179.99</v>
      </c>
      <c r="S1157" t="s">
        <v>6863</v>
      </c>
      <c r="T1157">
        <v>150</v>
      </c>
      <c r="U1157" t="s">
        <v>6864</v>
      </c>
      <c r="V1157">
        <v>1265</v>
      </c>
      <c r="W1157" t="s">
        <v>6868</v>
      </c>
      <c r="X1157">
        <v>150</v>
      </c>
      <c r="Y1157" t="s">
        <v>6864</v>
      </c>
      <c r="Z1157">
        <v>1085.01</v>
      </c>
      <c r="AA1157" t="s">
        <v>6983</v>
      </c>
      <c r="AC1157">
        <v>1085.01</v>
      </c>
    </row>
    <row r="1158" spans="1:29" x14ac:dyDescent="0.2">
      <c r="A1158" t="s">
        <v>1973</v>
      </c>
      <c r="B1158" t="s">
        <v>1205</v>
      </c>
      <c r="C1158" t="s">
        <v>1205</v>
      </c>
      <c r="D1158" t="s">
        <v>2113</v>
      </c>
      <c r="E1158" t="s">
        <v>4</v>
      </c>
      <c r="F1158" t="s">
        <v>25</v>
      </c>
      <c r="G1158" t="s">
        <v>2298</v>
      </c>
      <c r="H1158" t="s">
        <v>1976</v>
      </c>
      <c r="I1158" t="s">
        <v>2114</v>
      </c>
      <c r="J1158" s="25">
        <v>0</v>
      </c>
      <c r="K1158">
        <v>5018.75</v>
      </c>
      <c r="L1158">
        <v>1788.5</v>
      </c>
      <c r="M1158">
        <v>3230.25</v>
      </c>
      <c r="N1158">
        <v>0.64363599999999999</v>
      </c>
      <c r="O1158">
        <v>10</v>
      </c>
      <c r="P1158">
        <v>0.76020299999999996</v>
      </c>
      <c r="Q1158">
        <v>0.11799999999999999</v>
      </c>
      <c r="R1158">
        <v>179.99</v>
      </c>
      <c r="S1158" t="s">
        <v>6863</v>
      </c>
      <c r="T1158">
        <v>150</v>
      </c>
      <c r="U1158" t="s">
        <v>6864</v>
      </c>
      <c r="V1158">
        <v>1265</v>
      </c>
      <c r="W1158" t="s">
        <v>6868</v>
      </c>
      <c r="X1158">
        <v>150</v>
      </c>
      <c r="Y1158" t="s">
        <v>6864</v>
      </c>
      <c r="Z1158">
        <v>1085.01</v>
      </c>
      <c r="AA1158" t="s">
        <v>6983</v>
      </c>
      <c r="AC1158">
        <v>1085.01</v>
      </c>
    </row>
    <row r="1159" spans="1:29" x14ac:dyDescent="0.2">
      <c r="A1159" t="s">
        <v>1973</v>
      </c>
      <c r="B1159" t="s">
        <v>1205</v>
      </c>
      <c r="C1159" t="s">
        <v>1205</v>
      </c>
      <c r="D1159" t="s">
        <v>2113</v>
      </c>
      <c r="E1159" t="s">
        <v>4</v>
      </c>
      <c r="F1159" t="s">
        <v>25</v>
      </c>
      <c r="G1159" t="s">
        <v>2299</v>
      </c>
      <c r="H1159" t="s">
        <v>1976</v>
      </c>
      <c r="I1159" t="s">
        <v>2114</v>
      </c>
      <c r="J1159" s="25">
        <v>0</v>
      </c>
      <c r="K1159">
        <v>5018.75</v>
      </c>
      <c r="L1159">
        <v>1788.5</v>
      </c>
      <c r="M1159">
        <v>3230.25</v>
      </c>
      <c r="N1159">
        <v>0.64363599999999999</v>
      </c>
      <c r="O1159">
        <v>10</v>
      </c>
      <c r="P1159">
        <v>0.76020299999999996</v>
      </c>
      <c r="Q1159">
        <v>0.11799999999999999</v>
      </c>
      <c r="R1159">
        <v>179.99</v>
      </c>
      <c r="S1159" t="s">
        <v>6863</v>
      </c>
      <c r="T1159">
        <v>150</v>
      </c>
      <c r="U1159" t="s">
        <v>6864</v>
      </c>
      <c r="V1159">
        <v>1265</v>
      </c>
      <c r="W1159" t="s">
        <v>6868</v>
      </c>
      <c r="X1159">
        <v>150</v>
      </c>
      <c r="Y1159" t="s">
        <v>6864</v>
      </c>
      <c r="Z1159">
        <v>1085.01</v>
      </c>
      <c r="AA1159" t="s">
        <v>6983</v>
      </c>
      <c r="AC1159">
        <v>1085.01</v>
      </c>
    </row>
    <row r="1160" spans="1:29" x14ac:dyDescent="0.2">
      <c r="A1160" t="s">
        <v>1973</v>
      </c>
      <c r="B1160" t="s">
        <v>1205</v>
      </c>
      <c r="C1160" t="s">
        <v>1205</v>
      </c>
      <c r="D1160" t="s">
        <v>2113</v>
      </c>
      <c r="E1160" t="s">
        <v>4</v>
      </c>
      <c r="F1160" t="s">
        <v>25</v>
      </c>
      <c r="G1160" t="s">
        <v>2300</v>
      </c>
      <c r="H1160" t="s">
        <v>1976</v>
      </c>
      <c r="I1160" t="s">
        <v>2114</v>
      </c>
      <c r="J1160" s="25">
        <v>0</v>
      </c>
      <c r="K1160">
        <v>5018.75</v>
      </c>
      <c r="L1160">
        <v>1788.5</v>
      </c>
      <c r="M1160">
        <v>3230.25</v>
      </c>
      <c r="N1160">
        <v>0.64363599999999999</v>
      </c>
      <c r="O1160">
        <v>10</v>
      </c>
      <c r="P1160">
        <v>0.76020299999999996</v>
      </c>
      <c r="Q1160">
        <v>0.11799999999999999</v>
      </c>
      <c r="R1160">
        <v>179.99</v>
      </c>
      <c r="S1160" t="s">
        <v>6863</v>
      </c>
      <c r="T1160">
        <v>150</v>
      </c>
      <c r="U1160" t="s">
        <v>6864</v>
      </c>
      <c r="V1160">
        <v>1265</v>
      </c>
      <c r="W1160" t="s">
        <v>6868</v>
      </c>
      <c r="X1160">
        <v>150</v>
      </c>
      <c r="Y1160" t="s">
        <v>6864</v>
      </c>
      <c r="Z1160">
        <v>1085.01</v>
      </c>
      <c r="AA1160" t="s">
        <v>6983</v>
      </c>
      <c r="AC1160">
        <v>1085.01</v>
      </c>
    </row>
    <row r="1161" spans="1:29" x14ac:dyDescent="0.2">
      <c r="A1161" t="s">
        <v>1973</v>
      </c>
      <c r="B1161" t="s">
        <v>1205</v>
      </c>
      <c r="C1161" t="s">
        <v>1205</v>
      </c>
      <c r="D1161" t="s">
        <v>2113</v>
      </c>
      <c r="E1161" t="s">
        <v>4</v>
      </c>
      <c r="F1161" t="s">
        <v>25</v>
      </c>
      <c r="G1161" t="s">
        <v>2301</v>
      </c>
      <c r="H1161" t="s">
        <v>1976</v>
      </c>
      <c r="I1161" t="s">
        <v>2114</v>
      </c>
      <c r="J1161" s="25">
        <v>0</v>
      </c>
      <c r="K1161">
        <v>5018.75</v>
      </c>
      <c r="L1161">
        <v>1788.5</v>
      </c>
      <c r="M1161">
        <v>3230.25</v>
      </c>
      <c r="N1161">
        <v>0.64363599999999999</v>
      </c>
      <c r="O1161">
        <v>10</v>
      </c>
      <c r="P1161">
        <v>0.76020299999999996</v>
      </c>
      <c r="Q1161">
        <v>0.11799999999999999</v>
      </c>
      <c r="R1161">
        <v>179.99</v>
      </c>
      <c r="S1161" t="s">
        <v>6863</v>
      </c>
      <c r="T1161">
        <v>150</v>
      </c>
      <c r="U1161" t="s">
        <v>6864</v>
      </c>
      <c r="V1161">
        <v>1265</v>
      </c>
      <c r="W1161" t="s">
        <v>6868</v>
      </c>
      <c r="X1161">
        <v>150</v>
      </c>
      <c r="Y1161" t="s">
        <v>6864</v>
      </c>
      <c r="Z1161">
        <v>1085.01</v>
      </c>
      <c r="AA1161" t="s">
        <v>6983</v>
      </c>
      <c r="AC1161">
        <v>1085.01</v>
      </c>
    </row>
    <row r="1162" spans="1:29" x14ac:dyDescent="0.2">
      <c r="A1162" t="s">
        <v>1973</v>
      </c>
      <c r="B1162" t="s">
        <v>1205</v>
      </c>
      <c r="C1162" t="s">
        <v>1205</v>
      </c>
      <c r="D1162" t="s">
        <v>2113</v>
      </c>
      <c r="E1162" t="s">
        <v>4</v>
      </c>
      <c r="F1162" t="s">
        <v>25</v>
      </c>
      <c r="G1162" t="s">
        <v>2302</v>
      </c>
      <c r="H1162" t="s">
        <v>1976</v>
      </c>
      <c r="I1162" t="s">
        <v>2114</v>
      </c>
      <c r="J1162" s="25">
        <v>0.51</v>
      </c>
      <c r="K1162">
        <v>5018.75</v>
      </c>
      <c r="L1162">
        <v>1788.5</v>
      </c>
      <c r="M1162">
        <v>3230.25</v>
      </c>
      <c r="N1162">
        <v>0.64363599999999999</v>
      </c>
      <c r="O1162">
        <v>10</v>
      </c>
      <c r="P1162">
        <v>0.76020299999999996</v>
      </c>
      <c r="Q1162">
        <v>0.11799999999999999</v>
      </c>
      <c r="R1162">
        <v>179.99</v>
      </c>
      <c r="S1162" t="s">
        <v>6863</v>
      </c>
      <c r="T1162">
        <v>150</v>
      </c>
      <c r="U1162" t="s">
        <v>6864</v>
      </c>
      <c r="V1162">
        <v>1265</v>
      </c>
      <c r="W1162" t="s">
        <v>6868</v>
      </c>
      <c r="X1162">
        <v>150</v>
      </c>
      <c r="Y1162" t="s">
        <v>6864</v>
      </c>
      <c r="Z1162">
        <v>1085.01</v>
      </c>
      <c r="AA1162" t="s">
        <v>6983</v>
      </c>
      <c r="AC1162">
        <v>1085.01</v>
      </c>
    </row>
    <row r="1163" spans="1:29" x14ac:dyDescent="0.2">
      <c r="A1163" t="s">
        <v>1973</v>
      </c>
      <c r="B1163" t="s">
        <v>1205</v>
      </c>
      <c r="C1163" t="s">
        <v>1205</v>
      </c>
      <c r="D1163" t="s">
        <v>2113</v>
      </c>
      <c r="E1163" t="s">
        <v>4</v>
      </c>
      <c r="F1163" t="s">
        <v>25</v>
      </c>
      <c r="G1163" t="s">
        <v>1050</v>
      </c>
      <c r="H1163" t="s">
        <v>1976</v>
      </c>
      <c r="I1163" t="s">
        <v>2114</v>
      </c>
      <c r="J1163" s="25">
        <v>0</v>
      </c>
      <c r="K1163">
        <v>5018.75</v>
      </c>
      <c r="L1163">
        <v>1788.5</v>
      </c>
      <c r="M1163">
        <v>3230.25</v>
      </c>
      <c r="N1163">
        <v>0.64363599999999999</v>
      </c>
      <c r="O1163">
        <v>10</v>
      </c>
      <c r="P1163">
        <v>0.76020299999999996</v>
      </c>
      <c r="Q1163">
        <v>0.11799999999999999</v>
      </c>
      <c r="R1163">
        <v>179.99</v>
      </c>
      <c r="S1163" t="s">
        <v>6863</v>
      </c>
      <c r="T1163">
        <v>150</v>
      </c>
      <c r="U1163" t="s">
        <v>6864</v>
      </c>
      <c r="V1163">
        <v>1265</v>
      </c>
      <c r="W1163" t="s">
        <v>6868</v>
      </c>
      <c r="X1163">
        <v>150</v>
      </c>
      <c r="Y1163" t="s">
        <v>6864</v>
      </c>
      <c r="Z1163">
        <v>1085.01</v>
      </c>
      <c r="AA1163" t="s">
        <v>6983</v>
      </c>
      <c r="AC1163">
        <v>1085.01</v>
      </c>
    </row>
    <row r="1164" spans="1:29" x14ac:dyDescent="0.2">
      <c r="A1164" t="s">
        <v>1973</v>
      </c>
      <c r="B1164" t="s">
        <v>1205</v>
      </c>
      <c r="C1164" t="s">
        <v>1205</v>
      </c>
      <c r="D1164" t="s">
        <v>2113</v>
      </c>
      <c r="E1164" t="s">
        <v>4</v>
      </c>
      <c r="F1164" t="s">
        <v>25</v>
      </c>
      <c r="G1164" t="s">
        <v>2303</v>
      </c>
      <c r="H1164" t="s">
        <v>1976</v>
      </c>
      <c r="I1164" t="s">
        <v>2114</v>
      </c>
      <c r="J1164" s="25">
        <v>0</v>
      </c>
      <c r="K1164">
        <v>5018.75</v>
      </c>
      <c r="L1164">
        <v>1788.5</v>
      </c>
      <c r="M1164">
        <v>3230.25</v>
      </c>
      <c r="N1164">
        <v>0.64363599999999999</v>
      </c>
      <c r="O1164">
        <v>10</v>
      </c>
      <c r="P1164">
        <v>0.76020299999999996</v>
      </c>
      <c r="Q1164">
        <v>0.11799999999999999</v>
      </c>
      <c r="R1164">
        <v>179.99</v>
      </c>
      <c r="S1164" t="s">
        <v>6863</v>
      </c>
      <c r="T1164">
        <v>150</v>
      </c>
      <c r="U1164" t="s">
        <v>6864</v>
      </c>
      <c r="V1164">
        <v>1265</v>
      </c>
      <c r="W1164" t="s">
        <v>6868</v>
      </c>
      <c r="X1164">
        <v>150</v>
      </c>
      <c r="Y1164" t="s">
        <v>6864</v>
      </c>
      <c r="Z1164">
        <v>1085.01</v>
      </c>
      <c r="AA1164" t="s">
        <v>6983</v>
      </c>
      <c r="AC1164">
        <v>1085.01</v>
      </c>
    </row>
    <row r="1165" spans="1:29" x14ac:dyDescent="0.2">
      <c r="A1165" t="s">
        <v>1973</v>
      </c>
      <c r="B1165" t="s">
        <v>1205</v>
      </c>
      <c r="C1165" t="s">
        <v>1205</v>
      </c>
      <c r="D1165" t="s">
        <v>2113</v>
      </c>
      <c r="E1165" t="s">
        <v>4</v>
      </c>
      <c r="F1165" t="s">
        <v>25</v>
      </c>
      <c r="G1165" t="s">
        <v>2304</v>
      </c>
      <c r="H1165" t="s">
        <v>1976</v>
      </c>
      <c r="I1165" t="s">
        <v>2114</v>
      </c>
      <c r="J1165" s="25">
        <v>0</v>
      </c>
      <c r="K1165">
        <v>5018.75</v>
      </c>
      <c r="L1165">
        <v>1788.5</v>
      </c>
      <c r="M1165">
        <v>3230.25</v>
      </c>
      <c r="N1165">
        <v>0.64363599999999999</v>
      </c>
      <c r="O1165">
        <v>10</v>
      </c>
      <c r="P1165">
        <v>0.76020299999999996</v>
      </c>
      <c r="Q1165">
        <v>0.11799999999999999</v>
      </c>
      <c r="R1165">
        <v>179.99</v>
      </c>
      <c r="S1165" t="s">
        <v>6863</v>
      </c>
      <c r="T1165">
        <v>150</v>
      </c>
      <c r="U1165" t="s">
        <v>6864</v>
      </c>
      <c r="V1165">
        <v>1265</v>
      </c>
      <c r="W1165" t="s">
        <v>6868</v>
      </c>
      <c r="X1165">
        <v>150</v>
      </c>
      <c r="Y1165" t="s">
        <v>6864</v>
      </c>
      <c r="Z1165">
        <v>1085.01</v>
      </c>
      <c r="AA1165" t="s">
        <v>6983</v>
      </c>
      <c r="AC1165">
        <v>1085.01</v>
      </c>
    </row>
    <row r="1166" spans="1:29" x14ac:dyDescent="0.2">
      <c r="A1166" t="s">
        <v>1973</v>
      </c>
      <c r="B1166" t="s">
        <v>1205</v>
      </c>
      <c r="C1166" t="s">
        <v>1205</v>
      </c>
      <c r="D1166" t="s">
        <v>2113</v>
      </c>
      <c r="E1166" t="s">
        <v>4</v>
      </c>
      <c r="F1166" t="s">
        <v>25</v>
      </c>
      <c r="G1166" t="s">
        <v>2305</v>
      </c>
      <c r="H1166" t="s">
        <v>1976</v>
      </c>
      <c r="I1166" t="s">
        <v>2114</v>
      </c>
      <c r="J1166" s="25">
        <v>0</v>
      </c>
      <c r="K1166">
        <v>5018.75</v>
      </c>
      <c r="L1166">
        <v>1788.5</v>
      </c>
      <c r="M1166">
        <v>3230.25</v>
      </c>
      <c r="N1166">
        <v>0.64363599999999999</v>
      </c>
      <c r="O1166">
        <v>10</v>
      </c>
      <c r="P1166">
        <v>0.76020299999999996</v>
      </c>
      <c r="Q1166">
        <v>0.11799999999999999</v>
      </c>
      <c r="R1166">
        <v>179.99</v>
      </c>
      <c r="S1166" t="s">
        <v>6863</v>
      </c>
      <c r="T1166">
        <v>150</v>
      </c>
      <c r="U1166" t="s">
        <v>6864</v>
      </c>
      <c r="V1166">
        <v>1265</v>
      </c>
      <c r="W1166" t="s">
        <v>6868</v>
      </c>
      <c r="X1166">
        <v>150</v>
      </c>
      <c r="Y1166" t="s">
        <v>6864</v>
      </c>
      <c r="Z1166">
        <v>1085.01</v>
      </c>
      <c r="AA1166" t="s">
        <v>6983</v>
      </c>
      <c r="AC1166">
        <v>1085.01</v>
      </c>
    </row>
    <row r="1167" spans="1:29" x14ac:dyDescent="0.2">
      <c r="A1167" t="s">
        <v>1973</v>
      </c>
      <c r="B1167" t="s">
        <v>1205</v>
      </c>
      <c r="C1167" t="s">
        <v>1205</v>
      </c>
      <c r="D1167" t="s">
        <v>2113</v>
      </c>
      <c r="E1167" t="s">
        <v>4</v>
      </c>
      <c r="F1167" t="s">
        <v>25</v>
      </c>
      <c r="G1167" t="s">
        <v>2306</v>
      </c>
      <c r="H1167" t="s">
        <v>1976</v>
      </c>
      <c r="I1167" t="s">
        <v>2114</v>
      </c>
      <c r="J1167" s="25">
        <v>0</v>
      </c>
      <c r="K1167">
        <v>5018.75</v>
      </c>
      <c r="L1167">
        <v>1788.5</v>
      </c>
      <c r="M1167">
        <v>3230.25</v>
      </c>
      <c r="N1167">
        <v>0.64363599999999999</v>
      </c>
      <c r="O1167">
        <v>10</v>
      </c>
      <c r="P1167">
        <v>0.76020299999999996</v>
      </c>
      <c r="Q1167">
        <v>0.11799999999999999</v>
      </c>
      <c r="R1167">
        <v>179.99</v>
      </c>
      <c r="S1167" t="s">
        <v>6863</v>
      </c>
      <c r="T1167">
        <v>150</v>
      </c>
      <c r="U1167" t="s">
        <v>6864</v>
      </c>
      <c r="V1167">
        <v>1265</v>
      </c>
      <c r="W1167" t="s">
        <v>6868</v>
      </c>
      <c r="X1167">
        <v>150</v>
      </c>
      <c r="Y1167" t="s">
        <v>6864</v>
      </c>
      <c r="Z1167">
        <v>1085.01</v>
      </c>
      <c r="AA1167" t="s">
        <v>6983</v>
      </c>
      <c r="AC1167">
        <v>1085.01</v>
      </c>
    </row>
    <row r="1168" spans="1:29" x14ac:dyDescent="0.2">
      <c r="A1168" t="s">
        <v>1973</v>
      </c>
      <c r="B1168" t="s">
        <v>1960</v>
      </c>
      <c r="C1168" t="s">
        <v>2394</v>
      </c>
      <c r="D1168" t="s">
        <v>2395</v>
      </c>
      <c r="E1168" t="s">
        <v>4</v>
      </c>
      <c r="F1168" t="s">
        <v>30</v>
      </c>
      <c r="G1168" t="s">
        <v>2295</v>
      </c>
      <c r="H1168" t="s">
        <v>1976</v>
      </c>
      <c r="I1168" t="s">
        <v>1988</v>
      </c>
      <c r="J1168" s="25">
        <v>0.18</v>
      </c>
      <c r="K1168">
        <v>937.8</v>
      </c>
      <c r="L1168">
        <v>521</v>
      </c>
      <c r="M1168">
        <v>416.8</v>
      </c>
      <c r="N1168">
        <v>0.44444400000000001</v>
      </c>
      <c r="O1168">
        <v>6</v>
      </c>
      <c r="P1168">
        <v>5.7799999999999997E-2</v>
      </c>
      <c r="Q1168">
        <v>3.8813E-2</v>
      </c>
      <c r="R1168">
        <v>2358.71</v>
      </c>
      <c r="S1168" t="s">
        <v>7086</v>
      </c>
      <c r="T1168">
        <v>0</v>
      </c>
      <c r="U1168">
        <v>0</v>
      </c>
      <c r="V1168">
        <v>2943.85</v>
      </c>
      <c r="W1168" t="s">
        <v>7087</v>
      </c>
      <c r="X1168">
        <v>0</v>
      </c>
      <c r="Y1168">
        <v>0</v>
      </c>
      <c r="Z1168">
        <v>585.14</v>
      </c>
      <c r="AA1168" t="s">
        <v>6942</v>
      </c>
      <c r="AC1168">
        <v>585.14</v>
      </c>
    </row>
    <row r="1169" spans="1:29" x14ac:dyDescent="0.2">
      <c r="A1169" t="s">
        <v>1973</v>
      </c>
      <c r="B1169" t="s">
        <v>1960</v>
      </c>
      <c r="C1169" t="s">
        <v>2394</v>
      </c>
      <c r="D1169" t="s">
        <v>2395</v>
      </c>
      <c r="E1169" t="s">
        <v>4</v>
      </c>
      <c r="F1169" t="s">
        <v>30</v>
      </c>
      <c r="G1169" t="s">
        <v>2297</v>
      </c>
      <c r="H1169" t="s">
        <v>1976</v>
      </c>
      <c r="I1169" t="s">
        <v>1988</v>
      </c>
      <c r="J1169" s="25">
        <v>0.18</v>
      </c>
      <c r="K1169">
        <v>937.8</v>
      </c>
      <c r="L1169">
        <v>521</v>
      </c>
      <c r="M1169">
        <v>416.8</v>
      </c>
      <c r="N1169">
        <v>0.44444400000000001</v>
      </c>
      <c r="O1169">
        <v>6</v>
      </c>
      <c r="P1169">
        <v>5.7799999999999997E-2</v>
      </c>
      <c r="Q1169">
        <v>3.8813E-2</v>
      </c>
      <c r="R1169">
        <v>2358.71</v>
      </c>
      <c r="S1169" t="s">
        <v>7086</v>
      </c>
      <c r="T1169">
        <v>0</v>
      </c>
      <c r="U1169">
        <v>0</v>
      </c>
      <c r="V1169">
        <v>2943.85</v>
      </c>
      <c r="W1169" t="s">
        <v>7087</v>
      </c>
      <c r="X1169">
        <v>0</v>
      </c>
      <c r="Y1169">
        <v>0</v>
      </c>
      <c r="Z1169">
        <v>585.14</v>
      </c>
      <c r="AA1169" t="s">
        <v>6942</v>
      </c>
      <c r="AC1169">
        <v>585.14</v>
      </c>
    </row>
    <row r="1170" spans="1:29" x14ac:dyDescent="0.2">
      <c r="A1170" t="s">
        <v>1973</v>
      </c>
      <c r="B1170" t="s">
        <v>1960</v>
      </c>
      <c r="C1170" t="s">
        <v>2394</v>
      </c>
      <c r="D1170" t="s">
        <v>2395</v>
      </c>
      <c r="E1170" t="s">
        <v>4</v>
      </c>
      <c r="F1170" t="s">
        <v>30</v>
      </c>
      <c r="G1170" t="s">
        <v>2298</v>
      </c>
      <c r="H1170" t="s">
        <v>1976</v>
      </c>
      <c r="I1170" t="s">
        <v>1988</v>
      </c>
      <c r="J1170" s="25">
        <v>0.18</v>
      </c>
      <c r="K1170">
        <v>937.8</v>
      </c>
      <c r="L1170">
        <v>521</v>
      </c>
      <c r="M1170">
        <v>416.8</v>
      </c>
      <c r="N1170">
        <v>0.44444400000000001</v>
      </c>
      <c r="O1170">
        <v>6</v>
      </c>
      <c r="P1170">
        <v>5.7799999999999997E-2</v>
      </c>
      <c r="Q1170">
        <v>3.8813E-2</v>
      </c>
      <c r="R1170">
        <v>2358.71</v>
      </c>
      <c r="S1170" t="s">
        <v>7086</v>
      </c>
      <c r="T1170">
        <v>0</v>
      </c>
      <c r="U1170">
        <v>0</v>
      </c>
      <c r="V1170">
        <v>2943.85</v>
      </c>
      <c r="W1170" t="s">
        <v>7087</v>
      </c>
      <c r="X1170">
        <v>0</v>
      </c>
      <c r="Y1170">
        <v>0</v>
      </c>
      <c r="Z1170">
        <v>585.14</v>
      </c>
      <c r="AA1170" t="s">
        <v>6942</v>
      </c>
      <c r="AC1170">
        <v>585.14</v>
      </c>
    </row>
    <row r="1171" spans="1:29" x14ac:dyDescent="0.2">
      <c r="A1171" t="s">
        <v>1973</v>
      </c>
      <c r="B1171" t="s">
        <v>1960</v>
      </c>
      <c r="C1171" t="s">
        <v>2394</v>
      </c>
      <c r="D1171" t="s">
        <v>2395</v>
      </c>
      <c r="E1171" t="s">
        <v>4</v>
      </c>
      <c r="F1171" t="s">
        <v>30</v>
      </c>
      <c r="G1171" t="s">
        <v>2299</v>
      </c>
      <c r="H1171" t="s">
        <v>1976</v>
      </c>
      <c r="I1171" t="s">
        <v>1988</v>
      </c>
      <c r="J1171" s="25">
        <v>0.18</v>
      </c>
      <c r="K1171">
        <v>937.8</v>
      </c>
      <c r="L1171">
        <v>521</v>
      </c>
      <c r="M1171">
        <v>416.8</v>
      </c>
      <c r="N1171">
        <v>0.44444400000000001</v>
      </c>
      <c r="O1171">
        <v>6</v>
      </c>
      <c r="P1171">
        <v>5.7799999999999997E-2</v>
      </c>
      <c r="Q1171">
        <v>3.8813E-2</v>
      </c>
      <c r="R1171">
        <v>2358.71</v>
      </c>
      <c r="S1171" t="s">
        <v>7086</v>
      </c>
      <c r="T1171">
        <v>0</v>
      </c>
      <c r="U1171">
        <v>0</v>
      </c>
      <c r="V1171">
        <v>2943.85</v>
      </c>
      <c r="W1171" t="s">
        <v>7087</v>
      </c>
      <c r="X1171">
        <v>0</v>
      </c>
      <c r="Y1171">
        <v>0</v>
      </c>
      <c r="Z1171">
        <v>585.14</v>
      </c>
      <c r="AA1171" t="s">
        <v>6942</v>
      </c>
      <c r="AC1171">
        <v>585.14</v>
      </c>
    </row>
    <row r="1172" spans="1:29" x14ac:dyDescent="0.2">
      <c r="A1172" t="s">
        <v>1973</v>
      </c>
      <c r="B1172" t="s">
        <v>1960</v>
      </c>
      <c r="C1172" t="s">
        <v>2394</v>
      </c>
      <c r="D1172" t="s">
        <v>2395</v>
      </c>
      <c r="E1172" t="s">
        <v>4</v>
      </c>
      <c r="F1172" t="s">
        <v>30</v>
      </c>
      <c r="G1172" t="s">
        <v>2300</v>
      </c>
      <c r="H1172" t="s">
        <v>1976</v>
      </c>
      <c r="I1172" t="s">
        <v>1988</v>
      </c>
      <c r="J1172" s="25">
        <v>0.18</v>
      </c>
      <c r="K1172">
        <v>937.8</v>
      </c>
      <c r="L1172">
        <v>521</v>
      </c>
      <c r="M1172">
        <v>416.8</v>
      </c>
      <c r="N1172">
        <v>0.44444400000000001</v>
      </c>
      <c r="O1172">
        <v>6</v>
      </c>
      <c r="P1172">
        <v>5.7799999999999997E-2</v>
      </c>
      <c r="Q1172">
        <v>3.8813E-2</v>
      </c>
      <c r="R1172">
        <v>2358.71</v>
      </c>
      <c r="S1172" t="s">
        <v>7086</v>
      </c>
      <c r="T1172">
        <v>0</v>
      </c>
      <c r="U1172">
        <v>0</v>
      </c>
      <c r="V1172">
        <v>2943.85</v>
      </c>
      <c r="W1172" t="s">
        <v>7087</v>
      </c>
      <c r="X1172">
        <v>0</v>
      </c>
      <c r="Y1172">
        <v>0</v>
      </c>
      <c r="Z1172">
        <v>585.14</v>
      </c>
      <c r="AA1172" t="s">
        <v>6942</v>
      </c>
      <c r="AC1172">
        <v>585.14</v>
      </c>
    </row>
    <row r="1173" spans="1:29" x14ac:dyDescent="0.2">
      <c r="A1173" t="s">
        <v>1973</v>
      </c>
      <c r="B1173" t="s">
        <v>1960</v>
      </c>
      <c r="C1173" t="s">
        <v>2394</v>
      </c>
      <c r="D1173" t="s">
        <v>2395</v>
      </c>
      <c r="E1173" t="s">
        <v>4</v>
      </c>
      <c r="F1173" t="s">
        <v>30</v>
      </c>
      <c r="G1173" t="s">
        <v>2301</v>
      </c>
      <c r="H1173" t="s">
        <v>1976</v>
      </c>
      <c r="I1173" t="s">
        <v>1988</v>
      </c>
      <c r="J1173" s="25">
        <v>0.18</v>
      </c>
      <c r="K1173">
        <v>937.8</v>
      </c>
      <c r="L1173">
        <v>521</v>
      </c>
      <c r="M1173">
        <v>416.8</v>
      </c>
      <c r="N1173">
        <v>0.44444400000000001</v>
      </c>
      <c r="O1173">
        <v>6</v>
      </c>
      <c r="P1173">
        <v>5.7799999999999997E-2</v>
      </c>
      <c r="Q1173">
        <v>3.8813E-2</v>
      </c>
      <c r="R1173">
        <v>2358.71</v>
      </c>
      <c r="S1173" t="s">
        <v>7086</v>
      </c>
      <c r="T1173">
        <v>0</v>
      </c>
      <c r="U1173">
        <v>0</v>
      </c>
      <c r="V1173">
        <v>2943.85</v>
      </c>
      <c r="W1173" t="s">
        <v>7087</v>
      </c>
      <c r="X1173">
        <v>0</v>
      </c>
      <c r="Y1173">
        <v>0</v>
      </c>
      <c r="Z1173">
        <v>585.14</v>
      </c>
      <c r="AA1173" t="s">
        <v>6942</v>
      </c>
      <c r="AC1173">
        <v>585.14</v>
      </c>
    </row>
    <row r="1174" spans="1:29" x14ac:dyDescent="0.2">
      <c r="A1174" t="s">
        <v>1973</v>
      </c>
      <c r="B1174" t="s">
        <v>1960</v>
      </c>
      <c r="C1174" t="s">
        <v>2394</v>
      </c>
      <c r="D1174" t="s">
        <v>2395</v>
      </c>
      <c r="E1174" t="s">
        <v>4</v>
      </c>
      <c r="F1174" t="s">
        <v>30</v>
      </c>
      <c r="G1174" t="s">
        <v>2302</v>
      </c>
      <c r="H1174" t="s">
        <v>1976</v>
      </c>
      <c r="I1174" t="s">
        <v>1988</v>
      </c>
      <c r="J1174" s="25">
        <v>0.18</v>
      </c>
      <c r="K1174">
        <v>937.8</v>
      </c>
      <c r="L1174">
        <v>521</v>
      </c>
      <c r="M1174">
        <v>416.8</v>
      </c>
      <c r="N1174">
        <v>0.44444400000000001</v>
      </c>
      <c r="O1174">
        <v>6</v>
      </c>
      <c r="P1174">
        <v>5.7799999999999997E-2</v>
      </c>
      <c r="Q1174">
        <v>3.8813E-2</v>
      </c>
      <c r="R1174">
        <v>2358.71</v>
      </c>
      <c r="S1174" t="s">
        <v>7086</v>
      </c>
      <c r="T1174">
        <v>0</v>
      </c>
      <c r="U1174">
        <v>0</v>
      </c>
      <c r="V1174">
        <v>2943.85</v>
      </c>
      <c r="W1174" t="s">
        <v>7087</v>
      </c>
      <c r="X1174">
        <v>0</v>
      </c>
      <c r="Y1174">
        <v>0</v>
      </c>
      <c r="Z1174">
        <v>585.14</v>
      </c>
      <c r="AA1174" t="s">
        <v>6942</v>
      </c>
      <c r="AC1174">
        <v>585.14</v>
      </c>
    </row>
    <row r="1175" spans="1:29" x14ac:dyDescent="0.2">
      <c r="A1175" t="s">
        <v>1973</v>
      </c>
      <c r="B1175" t="s">
        <v>1960</v>
      </c>
      <c r="C1175" t="s">
        <v>2394</v>
      </c>
      <c r="D1175" t="s">
        <v>2395</v>
      </c>
      <c r="E1175" t="s">
        <v>4</v>
      </c>
      <c r="F1175" t="s">
        <v>30</v>
      </c>
      <c r="G1175" t="s">
        <v>1050</v>
      </c>
      <c r="H1175" t="s">
        <v>1976</v>
      </c>
      <c r="I1175" t="s">
        <v>1988</v>
      </c>
      <c r="J1175" s="25">
        <v>0</v>
      </c>
      <c r="K1175">
        <v>937.8</v>
      </c>
      <c r="L1175">
        <v>521</v>
      </c>
      <c r="M1175">
        <v>416.8</v>
      </c>
      <c r="N1175">
        <v>0.44444400000000001</v>
      </c>
      <c r="O1175">
        <v>6</v>
      </c>
      <c r="P1175">
        <v>5.7799999999999997E-2</v>
      </c>
      <c r="Q1175">
        <v>3.8813E-2</v>
      </c>
      <c r="R1175">
        <v>2358.71</v>
      </c>
      <c r="S1175" t="s">
        <v>7086</v>
      </c>
      <c r="T1175">
        <v>0</v>
      </c>
      <c r="U1175">
        <v>0</v>
      </c>
      <c r="V1175">
        <v>2943.85</v>
      </c>
      <c r="W1175" t="s">
        <v>7087</v>
      </c>
      <c r="X1175">
        <v>0</v>
      </c>
      <c r="Y1175">
        <v>0</v>
      </c>
      <c r="Z1175">
        <v>585.14</v>
      </c>
      <c r="AA1175" t="s">
        <v>6942</v>
      </c>
      <c r="AC1175">
        <v>585.14</v>
      </c>
    </row>
    <row r="1176" spans="1:29" x14ac:dyDescent="0.2">
      <c r="A1176" t="s">
        <v>1973</v>
      </c>
      <c r="B1176" t="s">
        <v>1960</v>
      </c>
      <c r="C1176" t="s">
        <v>2394</v>
      </c>
      <c r="D1176" t="s">
        <v>2395</v>
      </c>
      <c r="E1176" t="s">
        <v>4</v>
      </c>
      <c r="F1176" t="s">
        <v>30</v>
      </c>
      <c r="G1176" t="s">
        <v>2303</v>
      </c>
      <c r="H1176" t="s">
        <v>1976</v>
      </c>
      <c r="I1176" t="s">
        <v>1988</v>
      </c>
      <c r="J1176" s="25">
        <v>0.18</v>
      </c>
      <c r="K1176">
        <v>937.8</v>
      </c>
      <c r="L1176">
        <v>521</v>
      </c>
      <c r="M1176">
        <v>416.8</v>
      </c>
      <c r="N1176">
        <v>0.44444400000000001</v>
      </c>
      <c r="O1176">
        <v>6</v>
      </c>
      <c r="P1176">
        <v>5.7799999999999997E-2</v>
      </c>
      <c r="Q1176">
        <v>3.8813E-2</v>
      </c>
      <c r="R1176">
        <v>2358.71</v>
      </c>
      <c r="S1176" t="s">
        <v>7086</v>
      </c>
      <c r="T1176">
        <v>0</v>
      </c>
      <c r="U1176">
        <v>0</v>
      </c>
      <c r="V1176">
        <v>2943.85</v>
      </c>
      <c r="W1176" t="s">
        <v>7087</v>
      </c>
      <c r="X1176">
        <v>0</v>
      </c>
      <c r="Y1176">
        <v>0</v>
      </c>
      <c r="Z1176">
        <v>585.14</v>
      </c>
      <c r="AA1176" t="s">
        <v>6942</v>
      </c>
      <c r="AC1176">
        <v>585.14</v>
      </c>
    </row>
    <row r="1177" spans="1:29" x14ac:dyDescent="0.2">
      <c r="A1177" t="s">
        <v>1973</v>
      </c>
      <c r="B1177" t="s">
        <v>1960</v>
      </c>
      <c r="C1177" t="s">
        <v>2394</v>
      </c>
      <c r="D1177" t="s">
        <v>2395</v>
      </c>
      <c r="E1177" t="s">
        <v>4</v>
      </c>
      <c r="F1177" t="s">
        <v>30</v>
      </c>
      <c r="G1177" t="s">
        <v>2304</v>
      </c>
      <c r="H1177" t="s">
        <v>1976</v>
      </c>
      <c r="I1177" t="s">
        <v>1988</v>
      </c>
      <c r="J1177" s="25">
        <v>0</v>
      </c>
      <c r="K1177">
        <v>937.8</v>
      </c>
      <c r="L1177">
        <v>521</v>
      </c>
      <c r="M1177">
        <v>416.8</v>
      </c>
      <c r="N1177">
        <v>0.44444400000000001</v>
      </c>
      <c r="O1177">
        <v>6</v>
      </c>
      <c r="P1177">
        <v>5.7799999999999997E-2</v>
      </c>
      <c r="Q1177">
        <v>3.8813E-2</v>
      </c>
      <c r="R1177">
        <v>2358.71</v>
      </c>
      <c r="S1177" t="s">
        <v>7086</v>
      </c>
      <c r="T1177">
        <v>0</v>
      </c>
      <c r="U1177">
        <v>0</v>
      </c>
      <c r="V1177">
        <v>2943.85</v>
      </c>
      <c r="W1177" t="s">
        <v>7087</v>
      </c>
      <c r="X1177">
        <v>0</v>
      </c>
      <c r="Y1177">
        <v>0</v>
      </c>
      <c r="Z1177">
        <v>585.14</v>
      </c>
      <c r="AA1177" t="s">
        <v>6942</v>
      </c>
      <c r="AC1177">
        <v>585.14</v>
      </c>
    </row>
    <row r="1178" spans="1:29" x14ac:dyDescent="0.2">
      <c r="A1178" t="s">
        <v>1973</v>
      </c>
      <c r="B1178" t="s">
        <v>1960</v>
      </c>
      <c r="C1178" t="s">
        <v>2394</v>
      </c>
      <c r="D1178" t="s">
        <v>2395</v>
      </c>
      <c r="E1178" t="s">
        <v>4</v>
      </c>
      <c r="F1178" t="s">
        <v>30</v>
      </c>
      <c r="G1178" t="s">
        <v>2305</v>
      </c>
      <c r="H1178" t="s">
        <v>1976</v>
      </c>
      <c r="I1178" t="s">
        <v>1988</v>
      </c>
      <c r="J1178" s="25">
        <v>0.18</v>
      </c>
      <c r="K1178">
        <v>937.8</v>
      </c>
      <c r="L1178">
        <v>521</v>
      </c>
      <c r="M1178">
        <v>416.8</v>
      </c>
      <c r="N1178">
        <v>0.44444400000000001</v>
      </c>
      <c r="O1178">
        <v>6</v>
      </c>
      <c r="P1178">
        <v>5.7799999999999997E-2</v>
      </c>
      <c r="Q1178">
        <v>3.8813E-2</v>
      </c>
      <c r="R1178">
        <v>2358.71</v>
      </c>
      <c r="S1178" t="s">
        <v>7086</v>
      </c>
      <c r="T1178">
        <v>0</v>
      </c>
      <c r="U1178">
        <v>0</v>
      </c>
      <c r="V1178">
        <v>2943.85</v>
      </c>
      <c r="W1178" t="s">
        <v>7087</v>
      </c>
      <c r="X1178">
        <v>0</v>
      </c>
      <c r="Y1178">
        <v>0</v>
      </c>
      <c r="Z1178">
        <v>585.14</v>
      </c>
      <c r="AA1178" t="s">
        <v>6942</v>
      </c>
      <c r="AC1178">
        <v>585.14</v>
      </c>
    </row>
    <row r="1179" spans="1:29" x14ac:dyDescent="0.2">
      <c r="A1179" t="s">
        <v>1973</v>
      </c>
      <c r="B1179" t="s">
        <v>1960</v>
      </c>
      <c r="C1179" t="s">
        <v>2394</v>
      </c>
      <c r="D1179" t="s">
        <v>2395</v>
      </c>
      <c r="E1179" t="s">
        <v>4</v>
      </c>
      <c r="F1179" t="s">
        <v>30</v>
      </c>
      <c r="G1179" t="s">
        <v>2306</v>
      </c>
      <c r="H1179" t="s">
        <v>1976</v>
      </c>
      <c r="I1179" t="s">
        <v>1988</v>
      </c>
      <c r="J1179" s="25">
        <v>0.18</v>
      </c>
      <c r="K1179">
        <v>937.8</v>
      </c>
      <c r="L1179">
        <v>521</v>
      </c>
      <c r="M1179">
        <v>416.8</v>
      </c>
      <c r="N1179">
        <v>0.44444400000000001</v>
      </c>
      <c r="O1179">
        <v>6</v>
      </c>
      <c r="P1179">
        <v>5.7799999999999997E-2</v>
      </c>
      <c r="Q1179">
        <v>3.8813E-2</v>
      </c>
      <c r="R1179">
        <v>2358.71</v>
      </c>
      <c r="S1179" t="s">
        <v>7086</v>
      </c>
      <c r="T1179">
        <v>0</v>
      </c>
      <c r="U1179">
        <v>0</v>
      </c>
      <c r="V1179">
        <v>2943.85</v>
      </c>
      <c r="W1179" t="s">
        <v>7087</v>
      </c>
      <c r="X1179">
        <v>0</v>
      </c>
      <c r="Y1179">
        <v>0</v>
      </c>
      <c r="Z1179">
        <v>585.14</v>
      </c>
      <c r="AA1179" t="s">
        <v>6942</v>
      </c>
      <c r="AC1179">
        <v>585.14</v>
      </c>
    </row>
    <row r="1180" spans="1:29" x14ac:dyDescent="0.2">
      <c r="A1180" t="s">
        <v>1973</v>
      </c>
      <c r="B1180" t="s">
        <v>1960</v>
      </c>
      <c r="C1180" t="s">
        <v>2394</v>
      </c>
      <c r="D1180" t="s">
        <v>2395</v>
      </c>
      <c r="E1180" t="s">
        <v>4</v>
      </c>
      <c r="F1180" t="s">
        <v>30</v>
      </c>
      <c r="G1180" t="s">
        <v>2307</v>
      </c>
      <c r="H1180" t="s">
        <v>1976</v>
      </c>
      <c r="I1180" t="s">
        <v>1988</v>
      </c>
      <c r="J1180" s="25">
        <v>0</v>
      </c>
      <c r="K1180">
        <v>937.8</v>
      </c>
      <c r="L1180">
        <v>521</v>
      </c>
      <c r="M1180">
        <v>416.8</v>
      </c>
      <c r="N1180">
        <v>0.44444400000000001</v>
      </c>
      <c r="O1180">
        <v>6</v>
      </c>
      <c r="P1180">
        <v>5.7799999999999997E-2</v>
      </c>
      <c r="Q1180">
        <v>3.8813E-2</v>
      </c>
      <c r="R1180">
        <v>2358.71</v>
      </c>
      <c r="S1180" t="s">
        <v>7086</v>
      </c>
      <c r="T1180">
        <v>0</v>
      </c>
      <c r="U1180">
        <v>0</v>
      </c>
      <c r="V1180">
        <v>2943.85</v>
      </c>
      <c r="W1180" t="s">
        <v>7087</v>
      </c>
      <c r="X1180">
        <v>0</v>
      </c>
      <c r="Y1180">
        <v>0</v>
      </c>
      <c r="Z1180">
        <v>585.14</v>
      </c>
      <c r="AA1180" t="s">
        <v>6942</v>
      </c>
      <c r="AC1180">
        <v>585.14</v>
      </c>
    </row>
    <row r="1181" spans="1:29" x14ac:dyDescent="0.2">
      <c r="A1181" t="s">
        <v>1973</v>
      </c>
      <c r="B1181" t="s">
        <v>1960</v>
      </c>
      <c r="C1181" t="s">
        <v>2394</v>
      </c>
      <c r="D1181" t="s">
        <v>2395</v>
      </c>
      <c r="E1181" t="s">
        <v>4</v>
      </c>
      <c r="F1181" t="s">
        <v>25</v>
      </c>
      <c r="G1181" t="s">
        <v>2295</v>
      </c>
      <c r="H1181" t="s">
        <v>1976</v>
      </c>
      <c r="I1181" t="s">
        <v>1988</v>
      </c>
      <c r="J1181" s="25">
        <v>0.18</v>
      </c>
      <c r="K1181">
        <v>937.8</v>
      </c>
      <c r="L1181">
        <v>521</v>
      </c>
      <c r="M1181">
        <v>416.8</v>
      </c>
      <c r="N1181">
        <v>0.44444400000000001</v>
      </c>
      <c r="O1181">
        <v>6</v>
      </c>
      <c r="P1181">
        <v>5.7799999999999997E-2</v>
      </c>
      <c r="Q1181">
        <v>3.8813E-2</v>
      </c>
      <c r="R1181">
        <v>2358.71</v>
      </c>
      <c r="S1181" t="s">
        <v>7086</v>
      </c>
      <c r="T1181">
        <v>0</v>
      </c>
      <c r="U1181">
        <v>0</v>
      </c>
      <c r="V1181">
        <v>2943.85</v>
      </c>
      <c r="W1181" t="s">
        <v>7087</v>
      </c>
      <c r="X1181">
        <v>0</v>
      </c>
      <c r="Y1181">
        <v>0</v>
      </c>
      <c r="Z1181">
        <v>585.14</v>
      </c>
      <c r="AA1181" t="s">
        <v>6942</v>
      </c>
      <c r="AC1181">
        <v>585.14</v>
      </c>
    </row>
    <row r="1182" spans="1:29" x14ac:dyDescent="0.2">
      <c r="A1182" t="s">
        <v>1973</v>
      </c>
      <c r="B1182" t="s">
        <v>1960</v>
      </c>
      <c r="C1182" t="s">
        <v>2394</v>
      </c>
      <c r="D1182" t="s">
        <v>2395</v>
      </c>
      <c r="E1182" t="s">
        <v>4</v>
      </c>
      <c r="F1182" t="s">
        <v>25</v>
      </c>
      <c r="G1182" t="s">
        <v>2297</v>
      </c>
      <c r="H1182" t="s">
        <v>1976</v>
      </c>
      <c r="I1182" t="s">
        <v>1988</v>
      </c>
      <c r="J1182" s="25">
        <v>0.18</v>
      </c>
      <c r="K1182">
        <v>937.8</v>
      </c>
      <c r="L1182">
        <v>521</v>
      </c>
      <c r="M1182">
        <v>416.8</v>
      </c>
      <c r="N1182">
        <v>0.44444400000000001</v>
      </c>
      <c r="O1182">
        <v>6</v>
      </c>
      <c r="P1182">
        <v>5.7799999999999997E-2</v>
      </c>
      <c r="Q1182">
        <v>3.8813E-2</v>
      </c>
      <c r="R1182">
        <v>2358.71</v>
      </c>
      <c r="S1182" t="s">
        <v>7086</v>
      </c>
      <c r="T1182">
        <v>0</v>
      </c>
      <c r="U1182">
        <v>0</v>
      </c>
      <c r="V1182">
        <v>2943.85</v>
      </c>
      <c r="W1182" t="s">
        <v>7087</v>
      </c>
      <c r="X1182">
        <v>0</v>
      </c>
      <c r="Y1182">
        <v>0</v>
      </c>
      <c r="Z1182">
        <v>585.14</v>
      </c>
      <c r="AA1182" t="s">
        <v>6942</v>
      </c>
      <c r="AC1182">
        <v>585.14</v>
      </c>
    </row>
    <row r="1183" spans="1:29" x14ac:dyDescent="0.2">
      <c r="A1183" t="s">
        <v>1973</v>
      </c>
      <c r="B1183" t="s">
        <v>1960</v>
      </c>
      <c r="C1183" t="s">
        <v>2394</v>
      </c>
      <c r="D1183" t="s">
        <v>2395</v>
      </c>
      <c r="E1183" t="s">
        <v>4</v>
      </c>
      <c r="F1183" t="s">
        <v>25</v>
      </c>
      <c r="G1183" t="s">
        <v>2298</v>
      </c>
      <c r="H1183" t="s">
        <v>1976</v>
      </c>
      <c r="I1183" t="s">
        <v>1988</v>
      </c>
      <c r="J1183" s="25">
        <v>0.18</v>
      </c>
      <c r="K1183">
        <v>937.8</v>
      </c>
      <c r="L1183">
        <v>521</v>
      </c>
      <c r="M1183">
        <v>416.8</v>
      </c>
      <c r="N1183">
        <v>0.44444400000000001</v>
      </c>
      <c r="O1183">
        <v>6</v>
      </c>
      <c r="P1183">
        <v>5.7799999999999997E-2</v>
      </c>
      <c r="Q1183">
        <v>3.8813E-2</v>
      </c>
      <c r="R1183">
        <v>2358.71</v>
      </c>
      <c r="S1183" t="s">
        <v>7086</v>
      </c>
      <c r="T1183">
        <v>0</v>
      </c>
      <c r="U1183">
        <v>0</v>
      </c>
      <c r="V1183">
        <v>2943.85</v>
      </c>
      <c r="W1183" t="s">
        <v>7087</v>
      </c>
      <c r="X1183">
        <v>0</v>
      </c>
      <c r="Y1183">
        <v>0</v>
      </c>
      <c r="Z1183">
        <v>585.14</v>
      </c>
      <c r="AA1183" t="s">
        <v>6942</v>
      </c>
      <c r="AC1183">
        <v>585.14</v>
      </c>
    </row>
    <row r="1184" spans="1:29" x14ac:dyDescent="0.2">
      <c r="A1184" t="s">
        <v>1973</v>
      </c>
      <c r="B1184" t="s">
        <v>1960</v>
      </c>
      <c r="C1184" t="s">
        <v>2394</v>
      </c>
      <c r="D1184" t="s">
        <v>2395</v>
      </c>
      <c r="E1184" t="s">
        <v>4</v>
      </c>
      <c r="F1184" t="s">
        <v>25</v>
      </c>
      <c r="G1184" t="s">
        <v>2299</v>
      </c>
      <c r="H1184" t="s">
        <v>1976</v>
      </c>
      <c r="I1184" t="s">
        <v>1988</v>
      </c>
      <c r="J1184" s="25">
        <v>0.18</v>
      </c>
      <c r="K1184">
        <v>937.8</v>
      </c>
      <c r="L1184">
        <v>521</v>
      </c>
      <c r="M1184">
        <v>416.8</v>
      </c>
      <c r="N1184">
        <v>0.44444400000000001</v>
      </c>
      <c r="O1184">
        <v>6</v>
      </c>
      <c r="P1184">
        <v>5.7799999999999997E-2</v>
      </c>
      <c r="Q1184">
        <v>3.8813E-2</v>
      </c>
      <c r="R1184">
        <v>2358.71</v>
      </c>
      <c r="S1184" t="s">
        <v>7086</v>
      </c>
      <c r="T1184">
        <v>0</v>
      </c>
      <c r="U1184">
        <v>0</v>
      </c>
      <c r="V1184">
        <v>2943.85</v>
      </c>
      <c r="W1184" t="s">
        <v>7087</v>
      </c>
      <c r="X1184">
        <v>0</v>
      </c>
      <c r="Y1184">
        <v>0</v>
      </c>
      <c r="Z1184">
        <v>585.14</v>
      </c>
      <c r="AA1184" t="s">
        <v>6942</v>
      </c>
      <c r="AC1184">
        <v>585.14</v>
      </c>
    </row>
    <row r="1185" spans="1:29" x14ac:dyDescent="0.2">
      <c r="A1185" t="s">
        <v>1973</v>
      </c>
      <c r="B1185" t="s">
        <v>1960</v>
      </c>
      <c r="C1185" t="s">
        <v>2394</v>
      </c>
      <c r="D1185" t="s">
        <v>2395</v>
      </c>
      <c r="E1185" t="s">
        <v>4</v>
      </c>
      <c r="F1185" t="s">
        <v>25</v>
      </c>
      <c r="G1185" t="s">
        <v>2300</v>
      </c>
      <c r="H1185" t="s">
        <v>1976</v>
      </c>
      <c r="I1185" t="s">
        <v>1988</v>
      </c>
      <c r="J1185" s="25">
        <v>0.18</v>
      </c>
      <c r="K1185">
        <v>937.8</v>
      </c>
      <c r="L1185">
        <v>521</v>
      </c>
      <c r="M1185">
        <v>416.8</v>
      </c>
      <c r="N1185">
        <v>0.44444400000000001</v>
      </c>
      <c r="O1185">
        <v>6</v>
      </c>
      <c r="P1185">
        <v>5.7799999999999997E-2</v>
      </c>
      <c r="Q1185">
        <v>3.8813E-2</v>
      </c>
      <c r="R1185">
        <v>2358.71</v>
      </c>
      <c r="S1185" t="s">
        <v>7086</v>
      </c>
      <c r="T1185">
        <v>0</v>
      </c>
      <c r="U1185">
        <v>0</v>
      </c>
      <c r="V1185">
        <v>2943.85</v>
      </c>
      <c r="W1185" t="s">
        <v>7087</v>
      </c>
      <c r="X1185">
        <v>0</v>
      </c>
      <c r="Y1185">
        <v>0</v>
      </c>
      <c r="Z1185">
        <v>585.14</v>
      </c>
      <c r="AA1185" t="s">
        <v>6942</v>
      </c>
      <c r="AC1185">
        <v>585.14</v>
      </c>
    </row>
    <row r="1186" spans="1:29" x14ac:dyDescent="0.2">
      <c r="A1186" t="s">
        <v>1973</v>
      </c>
      <c r="B1186" t="s">
        <v>1960</v>
      </c>
      <c r="C1186" t="s">
        <v>2394</v>
      </c>
      <c r="D1186" t="s">
        <v>2395</v>
      </c>
      <c r="E1186" t="s">
        <v>4</v>
      </c>
      <c r="F1186" t="s">
        <v>25</v>
      </c>
      <c r="G1186" t="s">
        <v>2301</v>
      </c>
      <c r="H1186" t="s">
        <v>1976</v>
      </c>
      <c r="I1186" t="s">
        <v>1988</v>
      </c>
      <c r="J1186" s="25">
        <v>0.18</v>
      </c>
      <c r="K1186">
        <v>937.8</v>
      </c>
      <c r="L1186">
        <v>521</v>
      </c>
      <c r="M1186">
        <v>416.8</v>
      </c>
      <c r="N1186">
        <v>0.44444400000000001</v>
      </c>
      <c r="O1186">
        <v>6</v>
      </c>
      <c r="P1186">
        <v>5.7799999999999997E-2</v>
      </c>
      <c r="Q1186">
        <v>3.8813E-2</v>
      </c>
      <c r="R1186">
        <v>2358.71</v>
      </c>
      <c r="S1186" t="s">
        <v>7086</v>
      </c>
      <c r="T1186">
        <v>0</v>
      </c>
      <c r="U1186">
        <v>0</v>
      </c>
      <c r="V1186">
        <v>2943.85</v>
      </c>
      <c r="W1186" t="s">
        <v>7087</v>
      </c>
      <c r="X1186">
        <v>0</v>
      </c>
      <c r="Y1186">
        <v>0</v>
      </c>
      <c r="Z1186">
        <v>585.14</v>
      </c>
      <c r="AA1186" t="s">
        <v>6942</v>
      </c>
      <c r="AC1186">
        <v>585.14</v>
      </c>
    </row>
    <row r="1187" spans="1:29" x14ac:dyDescent="0.2">
      <c r="A1187" t="s">
        <v>1973</v>
      </c>
      <c r="B1187" t="s">
        <v>1960</v>
      </c>
      <c r="C1187" t="s">
        <v>2394</v>
      </c>
      <c r="D1187" t="s">
        <v>2395</v>
      </c>
      <c r="E1187" t="s">
        <v>4</v>
      </c>
      <c r="F1187" t="s">
        <v>25</v>
      </c>
      <c r="G1187" t="s">
        <v>2302</v>
      </c>
      <c r="H1187" t="s">
        <v>1976</v>
      </c>
      <c r="I1187" t="s">
        <v>1988</v>
      </c>
      <c r="J1187" s="25">
        <v>0.18</v>
      </c>
      <c r="K1187">
        <v>937.8</v>
      </c>
      <c r="L1187">
        <v>521</v>
      </c>
      <c r="M1187">
        <v>416.8</v>
      </c>
      <c r="N1187">
        <v>0.44444400000000001</v>
      </c>
      <c r="O1187">
        <v>6</v>
      </c>
      <c r="P1187">
        <v>5.7799999999999997E-2</v>
      </c>
      <c r="Q1187">
        <v>3.8813E-2</v>
      </c>
      <c r="R1187">
        <v>2358.71</v>
      </c>
      <c r="S1187" t="s">
        <v>7086</v>
      </c>
      <c r="T1187">
        <v>0</v>
      </c>
      <c r="U1187">
        <v>0</v>
      </c>
      <c r="V1187">
        <v>2943.85</v>
      </c>
      <c r="W1187" t="s">
        <v>7087</v>
      </c>
      <c r="X1187">
        <v>0</v>
      </c>
      <c r="Y1187">
        <v>0</v>
      </c>
      <c r="Z1187">
        <v>585.14</v>
      </c>
      <c r="AA1187" t="s">
        <v>6942</v>
      </c>
      <c r="AC1187">
        <v>585.14</v>
      </c>
    </row>
    <row r="1188" spans="1:29" x14ac:dyDescent="0.2">
      <c r="A1188" t="s">
        <v>1973</v>
      </c>
      <c r="B1188" t="s">
        <v>1960</v>
      </c>
      <c r="C1188" t="s">
        <v>2394</v>
      </c>
      <c r="D1188" t="s">
        <v>2395</v>
      </c>
      <c r="E1188" t="s">
        <v>4</v>
      </c>
      <c r="F1188" t="s">
        <v>25</v>
      </c>
      <c r="G1188" t="s">
        <v>1050</v>
      </c>
      <c r="H1188" t="s">
        <v>1976</v>
      </c>
      <c r="I1188" t="s">
        <v>1988</v>
      </c>
      <c r="J1188" s="25">
        <v>0</v>
      </c>
      <c r="K1188">
        <v>937.8</v>
      </c>
      <c r="L1188">
        <v>521</v>
      </c>
      <c r="M1188">
        <v>416.8</v>
      </c>
      <c r="N1188">
        <v>0.44444400000000001</v>
      </c>
      <c r="O1188">
        <v>6</v>
      </c>
      <c r="P1188">
        <v>5.7799999999999997E-2</v>
      </c>
      <c r="Q1188">
        <v>3.8813E-2</v>
      </c>
      <c r="R1188">
        <v>2358.71</v>
      </c>
      <c r="S1188" t="s">
        <v>7086</v>
      </c>
      <c r="T1188">
        <v>0</v>
      </c>
      <c r="U1188">
        <v>0</v>
      </c>
      <c r="V1188">
        <v>2943.85</v>
      </c>
      <c r="W1188" t="s">
        <v>7087</v>
      </c>
      <c r="X1188">
        <v>0</v>
      </c>
      <c r="Y1188">
        <v>0</v>
      </c>
      <c r="Z1188">
        <v>585.14</v>
      </c>
      <c r="AA1188" t="s">
        <v>6942</v>
      </c>
      <c r="AC1188">
        <v>585.14</v>
      </c>
    </row>
    <row r="1189" spans="1:29" x14ac:dyDescent="0.2">
      <c r="A1189" t="s">
        <v>1973</v>
      </c>
      <c r="B1189" t="s">
        <v>1960</v>
      </c>
      <c r="C1189" t="s">
        <v>2394</v>
      </c>
      <c r="D1189" t="s">
        <v>2395</v>
      </c>
      <c r="E1189" t="s">
        <v>4</v>
      </c>
      <c r="F1189" t="s">
        <v>25</v>
      </c>
      <c r="G1189" t="s">
        <v>2303</v>
      </c>
      <c r="H1189" t="s">
        <v>1976</v>
      </c>
      <c r="I1189" t="s">
        <v>1988</v>
      </c>
      <c r="J1189" s="25">
        <v>0.18</v>
      </c>
      <c r="K1189">
        <v>937.8</v>
      </c>
      <c r="L1189">
        <v>521</v>
      </c>
      <c r="M1189">
        <v>416.8</v>
      </c>
      <c r="N1189">
        <v>0.44444400000000001</v>
      </c>
      <c r="O1189">
        <v>6</v>
      </c>
      <c r="P1189">
        <v>5.7799999999999997E-2</v>
      </c>
      <c r="Q1189">
        <v>3.8813E-2</v>
      </c>
      <c r="R1189">
        <v>2358.71</v>
      </c>
      <c r="S1189" t="s">
        <v>7086</v>
      </c>
      <c r="T1189">
        <v>0</v>
      </c>
      <c r="U1189">
        <v>0</v>
      </c>
      <c r="V1189">
        <v>2943.85</v>
      </c>
      <c r="W1189" t="s">
        <v>7087</v>
      </c>
      <c r="X1189">
        <v>0</v>
      </c>
      <c r="Y1189">
        <v>0</v>
      </c>
      <c r="Z1189">
        <v>585.14</v>
      </c>
      <c r="AA1189" t="s">
        <v>6942</v>
      </c>
      <c r="AC1189">
        <v>585.14</v>
      </c>
    </row>
    <row r="1190" spans="1:29" x14ac:dyDescent="0.2">
      <c r="A1190" t="s">
        <v>1973</v>
      </c>
      <c r="B1190" t="s">
        <v>1960</v>
      </c>
      <c r="C1190" t="s">
        <v>2394</v>
      </c>
      <c r="D1190" t="s">
        <v>2395</v>
      </c>
      <c r="E1190" t="s">
        <v>4</v>
      </c>
      <c r="F1190" t="s">
        <v>25</v>
      </c>
      <c r="G1190" t="s">
        <v>2304</v>
      </c>
      <c r="H1190" t="s">
        <v>1976</v>
      </c>
      <c r="I1190" t="s">
        <v>1988</v>
      </c>
      <c r="J1190" s="25">
        <v>0</v>
      </c>
      <c r="K1190">
        <v>937.8</v>
      </c>
      <c r="L1190">
        <v>521</v>
      </c>
      <c r="M1190">
        <v>416.8</v>
      </c>
      <c r="N1190">
        <v>0.44444400000000001</v>
      </c>
      <c r="O1190">
        <v>6</v>
      </c>
      <c r="P1190">
        <v>5.7799999999999997E-2</v>
      </c>
      <c r="Q1190">
        <v>3.8813E-2</v>
      </c>
      <c r="R1190">
        <v>2358.71</v>
      </c>
      <c r="S1190" t="s">
        <v>7086</v>
      </c>
      <c r="T1190">
        <v>0</v>
      </c>
      <c r="U1190">
        <v>0</v>
      </c>
      <c r="V1190">
        <v>2943.85</v>
      </c>
      <c r="W1190" t="s">
        <v>7087</v>
      </c>
      <c r="X1190">
        <v>0</v>
      </c>
      <c r="Y1190">
        <v>0</v>
      </c>
      <c r="Z1190">
        <v>585.14</v>
      </c>
      <c r="AA1190" t="s">
        <v>6942</v>
      </c>
      <c r="AC1190">
        <v>585.14</v>
      </c>
    </row>
    <row r="1191" spans="1:29" x14ac:dyDescent="0.2">
      <c r="A1191" t="s">
        <v>1973</v>
      </c>
      <c r="B1191" t="s">
        <v>1960</v>
      </c>
      <c r="C1191" t="s">
        <v>2394</v>
      </c>
      <c r="D1191" t="s">
        <v>2395</v>
      </c>
      <c r="E1191" t="s">
        <v>4</v>
      </c>
      <c r="F1191" t="s">
        <v>25</v>
      </c>
      <c r="G1191" t="s">
        <v>2305</v>
      </c>
      <c r="H1191" t="s">
        <v>1976</v>
      </c>
      <c r="I1191" t="s">
        <v>1988</v>
      </c>
      <c r="J1191" s="25">
        <v>0.18</v>
      </c>
      <c r="K1191">
        <v>937.8</v>
      </c>
      <c r="L1191">
        <v>521</v>
      </c>
      <c r="M1191">
        <v>416.8</v>
      </c>
      <c r="N1191">
        <v>0.44444400000000001</v>
      </c>
      <c r="O1191">
        <v>6</v>
      </c>
      <c r="P1191">
        <v>5.7799999999999997E-2</v>
      </c>
      <c r="Q1191">
        <v>3.8813E-2</v>
      </c>
      <c r="R1191">
        <v>2358.71</v>
      </c>
      <c r="S1191" t="s">
        <v>7086</v>
      </c>
      <c r="T1191">
        <v>0</v>
      </c>
      <c r="U1191">
        <v>0</v>
      </c>
      <c r="V1191">
        <v>2943.85</v>
      </c>
      <c r="W1191" t="s">
        <v>7087</v>
      </c>
      <c r="X1191">
        <v>0</v>
      </c>
      <c r="Y1191">
        <v>0</v>
      </c>
      <c r="Z1191">
        <v>585.14</v>
      </c>
      <c r="AA1191" t="s">
        <v>6942</v>
      </c>
      <c r="AC1191">
        <v>585.14</v>
      </c>
    </row>
    <row r="1192" spans="1:29" x14ac:dyDescent="0.2">
      <c r="A1192" t="s">
        <v>1973</v>
      </c>
      <c r="B1192" t="s">
        <v>1960</v>
      </c>
      <c r="C1192" t="s">
        <v>2394</v>
      </c>
      <c r="D1192" t="s">
        <v>2395</v>
      </c>
      <c r="E1192" t="s">
        <v>4</v>
      </c>
      <c r="F1192" t="s">
        <v>25</v>
      </c>
      <c r="G1192" t="s">
        <v>2306</v>
      </c>
      <c r="H1192" t="s">
        <v>1976</v>
      </c>
      <c r="I1192" t="s">
        <v>1988</v>
      </c>
      <c r="J1192" s="25">
        <v>0.18</v>
      </c>
      <c r="K1192">
        <v>937.8</v>
      </c>
      <c r="L1192">
        <v>521</v>
      </c>
      <c r="M1192">
        <v>416.8</v>
      </c>
      <c r="N1192">
        <v>0.44444400000000001</v>
      </c>
      <c r="O1192">
        <v>6</v>
      </c>
      <c r="P1192">
        <v>5.7799999999999997E-2</v>
      </c>
      <c r="Q1192">
        <v>3.8813E-2</v>
      </c>
      <c r="R1192">
        <v>2358.71</v>
      </c>
      <c r="S1192" t="s">
        <v>7086</v>
      </c>
      <c r="T1192">
        <v>0</v>
      </c>
      <c r="U1192">
        <v>0</v>
      </c>
      <c r="V1192">
        <v>2943.85</v>
      </c>
      <c r="W1192" t="s">
        <v>7087</v>
      </c>
      <c r="X1192">
        <v>0</v>
      </c>
      <c r="Y1192">
        <v>0</v>
      </c>
      <c r="Z1192">
        <v>585.14</v>
      </c>
      <c r="AA1192" t="s">
        <v>6942</v>
      </c>
      <c r="AC1192">
        <v>585.14</v>
      </c>
    </row>
    <row r="1193" spans="1:29" x14ac:dyDescent="0.2">
      <c r="A1193" t="s">
        <v>1973</v>
      </c>
      <c r="B1193" t="s">
        <v>1960</v>
      </c>
      <c r="C1193" t="s">
        <v>2394</v>
      </c>
      <c r="D1193" t="s">
        <v>2395</v>
      </c>
      <c r="E1193" t="s">
        <v>4</v>
      </c>
      <c r="F1193" t="s">
        <v>25</v>
      </c>
      <c r="G1193" t="s">
        <v>2307</v>
      </c>
      <c r="H1193" t="s">
        <v>1976</v>
      </c>
      <c r="I1193" t="s">
        <v>1988</v>
      </c>
      <c r="J1193" s="25">
        <v>0</v>
      </c>
      <c r="K1193">
        <v>937.8</v>
      </c>
      <c r="L1193">
        <v>521</v>
      </c>
      <c r="M1193">
        <v>416.8</v>
      </c>
      <c r="N1193">
        <v>0.44444400000000001</v>
      </c>
      <c r="O1193">
        <v>6</v>
      </c>
      <c r="P1193">
        <v>5.7799999999999997E-2</v>
      </c>
      <c r="Q1193">
        <v>3.8813E-2</v>
      </c>
      <c r="R1193">
        <v>2358.71</v>
      </c>
      <c r="S1193" t="s">
        <v>7086</v>
      </c>
      <c r="T1193">
        <v>0</v>
      </c>
      <c r="U1193">
        <v>0</v>
      </c>
      <c r="V1193">
        <v>2943.85</v>
      </c>
      <c r="W1193" t="s">
        <v>7087</v>
      </c>
      <c r="X1193">
        <v>0</v>
      </c>
      <c r="Y1193">
        <v>0</v>
      </c>
      <c r="Z1193">
        <v>585.14</v>
      </c>
      <c r="AA1193" t="s">
        <v>6942</v>
      </c>
      <c r="AC1193">
        <v>585.14</v>
      </c>
    </row>
    <row r="1194" spans="1:29" x14ac:dyDescent="0.2">
      <c r="A1194" t="s">
        <v>1973</v>
      </c>
      <c r="B1194" t="s">
        <v>2396</v>
      </c>
      <c r="C1194" t="s">
        <v>2000</v>
      </c>
      <c r="D1194" t="s">
        <v>2001</v>
      </c>
      <c r="E1194" t="s">
        <v>4</v>
      </c>
      <c r="F1194" t="s">
        <v>30</v>
      </c>
      <c r="G1194" t="s">
        <v>2295</v>
      </c>
      <c r="H1194" t="s">
        <v>1976</v>
      </c>
      <c r="I1194" t="s">
        <v>1988</v>
      </c>
      <c r="J1194" s="25">
        <v>0.35</v>
      </c>
      <c r="K1194">
        <v>284.99009999999998</v>
      </c>
      <c r="L1194">
        <v>161.47470000000001</v>
      </c>
      <c r="M1194">
        <v>123.5154</v>
      </c>
      <c r="N1194">
        <v>0.43340200000000001</v>
      </c>
      <c r="O1194">
        <v>4</v>
      </c>
      <c r="P1194">
        <v>1.7590999999999999E-2</v>
      </c>
      <c r="Q1194">
        <v>0</v>
      </c>
      <c r="R1194">
        <v>0</v>
      </c>
      <c r="S1194" t="s">
        <v>6939</v>
      </c>
      <c r="T1194">
        <v>0</v>
      </c>
      <c r="U1194">
        <v>0</v>
      </c>
      <c r="V1194">
        <v>20</v>
      </c>
      <c r="W1194" t="s">
        <v>6984</v>
      </c>
      <c r="X1194">
        <v>0</v>
      </c>
      <c r="Y1194">
        <v>0</v>
      </c>
      <c r="Z1194">
        <v>20</v>
      </c>
      <c r="AA1194" t="s">
        <v>6942</v>
      </c>
      <c r="AC1194">
        <v>20</v>
      </c>
    </row>
    <row r="1195" spans="1:29" x14ac:dyDescent="0.2">
      <c r="A1195" t="s">
        <v>1973</v>
      </c>
      <c r="B1195" t="s">
        <v>2396</v>
      </c>
      <c r="C1195" t="s">
        <v>2000</v>
      </c>
      <c r="D1195" t="s">
        <v>2001</v>
      </c>
      <c r="E1195" t="s">
        <v>4</v>
      </c>
      <c r="F1195" t="s">
        <v>30</v>
      </c>
      <c r="G1195" t="s">
        <v>2297</v>
      </c>
      <c r="H1195" t="s">
        <v>1976</v>
      </c>
      <c r="I1195" t="s">
        <v>1988</v>
      </c>
      <c r="J1195" s="25">
        <v>0.35</v>
      </c>
      <c r="K1195">
        <v>284.99009999999998</v>
      </c>
      <c r="L1195">
        <v>161.47470000000001</v>
      </c>
      <c r="M1195">
        <v>123.5154</v>
      </c>
      <c r="N1195">
        <v>0.43340200000000001</v>
      </c>
      <c r="O1195">
        <v>4</v>
      </c>
      <c r="P1195">
        <v>2.3702999999999998E-2</v>
      </c>
      <c r="Q1195">
        <v>2.3702999999999998E-2</v>
      </c>
      <c r="R1195">
        <v>0</v>
      </c>
      <c r="S1195" t="s">
        <v>6939</v>
      </c>
      <c r="T1195">
        <v>0</v>
      </c>
      <c r="U1195">
        <v>0</v>
      </c>
      <c r="V1195">
        <v>20</v>
      </c>
      <c r="W1195" t="s">
        <v>6984</v>
      </c>
      <c r="X1195">
        <v>0</v>
      </c>
      <c r="Y1195">
        <v>0</v>
      </c>
      <c r="Z1195">
        <v>20</v>
      </c>
      <c r="AA1195" t="s">
        <v>6942</v>
      </c>
      <c r="AC1195">
        <v>20</v>
      </c>
    </row>
    <row r="1196" spans="1:29" x14ac:dyDescent="0.2">
      <c r="A1196" t="s">
        <v>1973</v>
      </c>
      <c r="B1196" t="s">
        <v>2396</v>
      </c>
      <c r="C1196" t="s">
        <v>2000</v>
      </c>
      <c r="D1196" t="s">
        <v>2001</v>
      </c>
      <c r="E1196" t="s">
        <v>4</v>
      </c>
      <c r="F1196" t="s">
        <v>30</v>
      </c>
      <c r="G1196" t="s">
        <v>2298</v>
      </c>
      <c r="H1196" t="s">
        <v>1976</v>
      </c>
      <c r="I1196" t="s">
        <v>1988</v>
      </c>
      <c r="J1196" s="25">
        <v>0.35</v>
      </c>
      <c r="K1196">
        <v>284.99009999999998</v>
      </c>
      <c r="L1196">
        <v>161.47470000000001</v>
      </c>
      <c r="M1196">
        <v>123.5154</v>
      </c>
      <c r="N1196">
        <v>0.43340200000000001</v>
      </c>
      <c r="O1196">
        <v>4</v>
      </c>
      <c r="P1196">
        <v>1.7590999999999999E-2</v>
      </c>
      <c r="Q1196">
        <v>6.8230000000000001E-3</v>
      </c>
      <c r="R1196">
        <v>0</v>
      </c>
      <c r="S1196" t="s">
        <v>6939</v>
      </c>
      <c r="T1196">
        <v>0</v>
      </c>
      <c r="U1196">
        <v>0</v>
      </c>
      <c r="V1196">
        <v>20</v>
      </c>
      <c r="W1196" t="s">
        <v>6984</v>
      </c>
      <c r="X1196">
        <v>0</v>
      </c>
      <c r="Y1196">
        <v>0</v>
      </c>
      <c r="Z1196">
        <v>20</v>
      </c>
      <c r="AA1196" t="s">
        <v>6942</v>
      </c>
      <c r="AC1196">
        <v>20</v>
      </c>
    </row>
    <row r="1197" spans="1:29" x14ac:dyDescent="0.2">
      <c r="A1197" t="s">
        <v>1973</v>
      </c>
      <c r="B1197" t="s">
        <v>2396</v>
      </c>
      <c r="C1197" t="s">
        <v>2000</v>
      </c>
      <c r="D1197" t="s">
        <v>2001</v>
      </c>
      <c r="E1197" t="s">
        <v>4</v>
      </c>
      <c r="F1197" t="s">
        <v>30</v>
      </c>
      <c r="G1197" t="s">
        <v>2299</v>
      </c>
      <c r="H1197" t="s">
        <v>1976</v>
      </c>
      <c r="I1197" t="s">
        <v>1988</v>
      </c>
      <c r="J1197" s="25">
        <v>0.35</v>
      </c>
      <c r="K1197">
        <v>284.99009999999998</v>
      </c>
      <c r="L1197">
        <v>161.47470000000001</v>
      </c>
      <c r="M1197">
        <v>123.5154</v>
      </c>
      <c r="N1197">
        <v>0.43340200000000001</v>
      </c>
      <c r="O1197">
        <v>4</v>
      </c>
      <c r="P1197">
        <v>1.7590999999999999E-2</v>
      </c>
      <c r="Q1197">
        <v>6.8230000000000001E-3</v>
      </c>
      <c r="R1197">
        <v>0</v>
      </c>
      <c r="S1197" t="s">
        <v>6939</v>
      </c>
      <c r="T1197">
        <v>0</v>
      </c>
      <c r="U1197">
        <v>0</v>
      </c>
      <c r="V1197">
        <v>20</v>
      </c>
      <c r="W1197" t="s">
        <v>6984</v>
      </c>
      <c r="X1197">
        <v>0</v>
      </c>
      <c r="Y1197">
        <v>0</v>
      </c>
      <c r="Z1197">
        <v>20</v>
      </c>
      <c r="AA1197" t="s">
        <v>6942</v>
      </c>
      <c r="AC1197">
        <v>20</v>
      </c>
    </row>
    <row r="1198" spans="1:29" x14ac:dyDescent="0.2">
      <c r="A1198" t="s">
        <v>1973</v>
      </c>
      <c r="B1198" t="s">
        <v>2396</v>
      </c>
      <c r="C1198" t="s">
        <v>2000</v>
      </c>
      <c r="D1198" t="s">
        <v>2001</v>
      </c>
      <c r="E1198" t="s">
        <v>4</v>
      </c>
      <c r="F1198" t="s">
        <v>30</v>
      </c>
      <c r="G1198" t="s">
        <v>2300</v>
      </c>
      <c r="H1198" t="s">
        <v>1976</v>
      </c>
      <c r="I1198" t="s">
        <v>1988</v>
      </c>
      <c r="J1198" s="25">
        <v>0.35</v>
      </c>
      <c r="K1198">
        <v>284.99009999999998</v>
      </c>
      <c r="L1198">
        <v>161.47470000000001</v>
      </c>
      <c r="M1198">
        <v>123.5154</v>
      </c>
      <c r="N1198">
        <v>0.43340200000000001</v>
      </c>
      <c r="O1198">
        <v>4</v>
      </c>
      <c r="P1198">
        <v>2.3702999999999998E-2</v>
      </c>
      <c r="Q1198">
        <v>2.3702999999999998E-2</v>
      </c>
      <c r="R1198">
        <v>0</v>
      </c>
      <c r="S1198" t="s">
        <v>6939</v>
      </c>
      <c r="T1198">
        <v>0</v>
      </c>
      <c r="U1198">
        <v>0</v>
      </c>
      <c r="V1198">
        <v>20</v>
      </c>
      <c r="W1198" t="s">
        <v>6984</v>
      </c>
      <c r="X1198">
        <v>0</v>
      </c>
      <c r="Y1198">
        <v>0</v>
      </c>
      <c r="Z1198">
        <v>20</v>
      </c>
      <c r="AA1198" t="s">
        <v>6942</v>
      </c>
      <c r="AC1198">
        <v>20</v>
      </c>
    </row>
    <row r="1199" spans="1:29" x14ac:dyDescent="0.2">
      <c r="A1199" t="s">
        <v>1973</v>
      </c>
      <c r="B1199" t="s">
        <v>2396</v>
      </c>
      <c r="C1199" t="s">
        <v>2000</v>
      </c>
      <c r="D1199" t="s">
        <v>2001</v>
      </c>
      <c r="E1199" t="s">
        <v>4</v>
      </c>
      <c r="F1199" t="s">
        <v>30</v>
      </c>
      <c r="G1199" t="s">
        <v>2301</v>
      </c>
      <c r="H1199" t="s">
        <v>1976</v>
      </c>
      <c r="I1199" t="s">
        <v>1988</v>
      </c>
      <c r="J1199" s="25">
        <v>0.35</v>
      </c>
      <c r="K1199">
        <v>284.99009999999998</v>
      </c>
      <c r="L1199">
        <v>161.47470000000001</v>
      </c>
      <c r="M1199">
        <v>123.5154</v>
      </c>
      <c r="N1199">
        <v>0.43340200000000001</v>
      </c>
      <c r="O1199">
        <v>4</v>
      </c>
      <c r="P1199">
        <v>1.7590999999999999E-2</v>
      </c>
      <c r="Q1199">
        <v>0</v>
      </c>
      <c r="R1199">
        <v>0</v>
      </c>
      <c r="S1199" t="s">
        <v>6939</v>
      </c>
      <c r="T1199">
        <v>0</v>
      </c>
      <c r="U1199">
        <v>0</v>
      </c>
      <c r="V1199">
        <v>20</v>
      </c>
      <c r="W1199" t="s">
        <v>6984</v>
      </c>
      <c r="X1199">
        <v>0</v>
      </c>
      <c r="Y1199">
        <v>0</v>
      </c>
      <c r="Z1199">
        <v>20</v>
      </c>
      <c r="AA1199" t="s">
        <v>6942</v>
      </c>
      <c r="AC1199">
        <v>20</v>
      </c>
    </row>
    <row r="1200" spans="1:29" x14ac:dyDescent="0.2">
      <c r="A1200" t="s">
        <v>1973</v>
      </c>
      <c r="B1200" t="s">
        <v>2396</v>
      </c>
      <c r="C1200" t="s">
        <v>2000</v>
      </c>
      <c r="D1200" t="s">
        <v>2001</v>
      </c>
      <c r="E1200" t="s">
        <v>4</v>
      </c>
      <c r="F1200" t="s">
        <v>30</v>
      </c>
      <c r="G1200" t="s">
        <v>2302</v>
      </c>
      <c r="H1200" t="s">
        <v>1976</v>
      </c>
      <c r="I1200" t="s">
        <v>1988</v>
      </c>
      <c r="J1200" s="25">
        <v>0.35</v>
      </c>
      <c r="K1200">
        <v>284.99009999999998</v>
      </c>
      <c r="L1200">
        <v>161.47470000000001</v>
      </c>
      <c r="M1200">
        <v>123.5154</v>
      </c>
      <c r="N1200">
        <v>0.43340200000000001</v>
      </c>
      <c r="O1200">
        <v>4</v>
      </c>
      <c r="P1200">
        <v>1.7590999999999999E-2</v>
      </c>
      <c r="Q1200">
        <v>6.8230000000000001E-3</v>
      </c>
      <c r="R1200">
        <v>0</v>
      </c>
      <c r="S1200" t="s">
        <v>6939</v>
      </c>
      <c r="T1200">
        <v>0</v>
      </c>
      <c r="U1200">
        <v>0</v>
      </c>
      <c r="V1200">
        <v>20</v>
      </c>
      <c r="W1200" t="s">
        <v>6984</v>
      </c>
      <c r="X1200">
        <v>0</v>
      </c>
      <c r="Y1200">
        <v>0</v>
      </c>
      <c r="Z1200">
        <v>20</v>
      </c>
      <c r="AA1200" t="s">
        <v>6942</v>
      </c>
      <c r="AC1200">
        <v>20</v>
      </c>
    </row>
    <row r="1201" spans="1:29" x14ac:dyDescent="0.2">
      <c r="A1201" t="s">
        <v>1973</v>
      </c>
      <c r="B1201" t="s">
        <v>2396</v>
      </c>
      <c r="C1201" t="s">
        <v>2000</v>
      </c>
      <c r="D1201" t="s">
        <v>2001</v>
      </c>
      <c r="E1201" t="s">
        <v>4</v>
      </c>
      <c r="F1201" t="s">
        <v>30</v>
      </c>
      <c r="G1201" t="s">
        <v>1050</v>
      </c>
      <c r="H1201" t="s">
        <v>1976</v>
      </c>
      <c r="I1201" t="s">
        <v>1988</v>
      </c>
      <c r="J1201" s="25">
        <v>0.35</v>
      </c>
      <c r="K1201">
        <v>284.99009999999998</v>
      </c>
      <c r="L1201">
        <v>161.47470000000001</v>
      </c>
      <c r="M1201">
        <v>123.5154</v>
      </c>
      <c r="N1201">
        <v>0.43340200000000001</v>
      </c>
      <c r="O1201">
        <v>4</v>
      </c>
      <c r="P1201">
        <v>1.7590999999999999E-2</v>
      </c>
      <c r="Q1201">
        <v>0</v>
      </c>
      <c r="R1201">
        <v>0</v>
      </c>
      <c r="S1201" t="s">
        <v>6939</v>
      </c>
      <c r="T1201">
        <v>0</v>
      </c>
      <c r="U1201">
        <v>0</v>
      </c>
      <c r="V1201">
        <v>20</v>
      </c>
      <c r="W1201" t="s">
        <v>6984</v>
      </c>
      <c r="X1201">
        <v>0</v>
      </c>
      <c r="Y1201">
        <v>0</v>
      </c>
      <c r="Z1201">
        <v>20</v>
      </c>
      <c r="AA1201" t="s">
        <v>6942</v>
      </c>
      <c r="AC1201">
        <v>20</v>
      </c>
    </row>
    <row r="1202" spans="1:29" x14ac:dyDescent="0.2">
      <c r="A1202" t="s">
        <v>1973</v>
      </c>
      <c r="B1202" t="s">
        <v>2396</v>
      </c>
      <c r="C1202" t="s">
        <v>2000</v>
      </c>
      <c r="D1202" t="s">
        <v>2001</v>
      </c>
      <c r="E1202" t="s">
        <v>4</v>
      </c>
      <c r="F1202" t="s">
        <v>30</v>
      </c>
      <c r="G1202" t="s">
        <v>2303</v>
      </c>
      <c r="H1202" t="s">
        <v>1976</v>
      </c>
      <c r="I1202" t="s">
        <v>1988</v>
      </c>
      <c r="J1202" s="25">
        <v>0.35</v>
      </c>
      <c r="K1202">
        <v>284.99009999999998</v>
      </c>
      <c r="L1202">
        <v>161.47470000000001</v>
      </c>
      <c r="M1202">
        <v>123.5154</v>
      </c>
      <c r="N1202">
        <v>0.43340200000000001</v>
      </c>
      <c r="O1202">
        <v>4</v>
      </c>
      <c r="P1202">
        <v>1.7590999999999999E-2</v>
      </c>
      <c r="Q1202">
        <v>6.8230000000000001E-3</v>
      </c>
      <c r="R1202">
        <v>0</v>
      </c>
      <c r="S1202" t="s">
        <v>6939</v>
      </c>
      <c r="T1202">
        <v>0</v>
      </c>
      <c r="U1202">
        <v>0</v>
      </c>
      <c r="V1202">
        <v>20</v>
      </c>
      <c r="W1202" t="s">
        <v>6984</v>
      </c>
      <c r="X1202">
        <v>0</v>
      </c>
      <c r="Y1202">
        <v>0</v>
      </c>
      <c r="Z1202">
        <v>20</v>
      </c>
      <c r="AA1202" t="s">
        <v>6942</v>
      </c>
      <c r="AC1202">
        <v>20</v>
      </c>
    </row>
    <row r="1203" spans="1:29" x14ac:dyDescent="0.2">
      <c r="A1203" t="s">
        <v>1973</v>
      </c>
      <c r="B1203" t="s">
        <v>2396</v>
      </c>
      <c r="C1203" t="s">
        <v>2000</v>
      </c>
      <c r="D1203" t="s">
        <v>2001</v>
      </c>
      <c r="E1203" t="s">
        <v>4</v>
      </c>
      <c r="F1203" t="s">
        <v>30</v>
      </c>
      <c r="G1203" t="s">
        <v>2304</v>
      </c>
      <c r="H1203" t="s">
        <v>1976</v>
      </c>
      <c r="I1203" t="s">
        <v>1988</v>
      </c>
      <c r="J1203" s="25">
        <v>0.35</v>
      </c>
      <c r="K1203">
        <v>284.99009999999998</v>
      </c>
      <c r="L1203">
        <v>161.47470000000001</v>
      </c>
      <c r="M1203">
        <v>123.5154</v>
      </c>
      <c r="N1203">
        <v>0.43340200000000001</v>
      </c>
      <c r="O1203">
        <v>4</v>
      </c>
      <c r="P1203">
        <v>1.7590999999999999E-2</v>
      </c>
      <c r="Q1203">
        <v>0</v>
      </c>
      <c r="R1203">
        <v>0</v>
      </c>
      <c r="S1203" t="s">
        <v>6939</v>
      </c>
      <c r="T1203">
        <v>0</v>
      </c>
      <c r="U1203">
        <v>0</v>
      </c>
      <c r="V1203">
        <v>20</v>
      </c>
      <c r="W1203" t="s">
        <v>6984</v>
      </c>
      <c r="X1203">
        <v>0</v>
      </c>
      <c r="Y1203">
        <v>0</v>
      </c>
      <c r="Z1203">
        <v>20</v>
      </c>
      <c r="AA1203" t="s">
        <v>6942</v>
      </c>
      <c r="AC1203">
        <v>20</v>
      </c>
    </row>
    <row r="1204" spans="1:29" x14ac:dyDescent="0.2">
      <c r="A1204" t="s">
        <v>1973</v>
      </c>
      <c r="B1204" t="s">
        <v>2396</v>
      </c>
      <c r="C1204" t="s">
        <v>2000</v>
      </c>
      <c r="D1204" t="s">
        <v>2001</v>
      </c>
      <c r="E1204" t="s">
        <v>4</v>
      </c>
      <c r="F1204" t="s">
        <v>30</v>
      </c>
      <c r="G1204" t="s">
        <v>2305</v>
      </c>
      <c r="H1204" t="s">
        <v>1976</v>
      </c>
      <c r="I1204" t="s">
        <v>1988</v>
      </c>
      <c r="J1204" s="25">
        <v>0.35</v>
      </c>
      <c r="K1204">
        <v>284.99009999999998</v>
      </c>
      <c r="L1204">
        <v>161.47470000000001</v>
      </c>
      <c r="M1204">
        <v>123.5154</v>
      </c>
      <c r="N1204">
        <v>0.43340200000000001</v>
      </c>
      <c r="O1204">
        <v>4</v>
      </c>
      <c r="P1204">
        <v>1.7590999999999999E-2</v>
      </c>
      <c r="Q1204">
        <v>6.8230000000000001E-3</v>
      </c>
      <c r="R1204">
        <v>0</v>
      </c>
      <c r="S1204" t="s">
        <v>6939</v>
      </c>
      <c r="T1204">
        <v>0</v>
      </c>
      <c r="U1204">
        <v>0</v>
      </c>
      <c r="V1204">
        <v>20</v>
      </c>
      <c r="W1204" t="s">
        <v>6984</v>
      </c>
      <c r="X1204">
        <v>0</v>
      </c>
      <c r="Y1204">
        <v>0</v>
      </c>
      <c r="Z1204">
        <v>20</v>
      </c>
      <c r="AA1204" t="s">
        <v>6942</v>
      </c>
      <c r="AC1204">
        <v>20</v>
      </c>
    </row>
    <row r="1205" spans="1:29" x14ac:dyDescent="0.2">
      <c r="A1205" t="s">
        <v>1973</v>
      </c>
      <c r="B1205" t="s">
        <v>2396</v>
      </c>
      <c r="C1205" t="s">
        <v>2000</v>
      </c>
      <c r="D1205" t="s">
        <v>2001</v>
      </c>
      <c r="E1205" t="s">
        <v>4</v>
      </c>
      <c r="F1205" t="s">
        <v>30</v>
      </c>
      <c r="G1205" t="s">
        <v>2306</v>
      </c>
      <c r="H1205" t="s">
        <v>1976</v>
      </c>
      <c r="I1205" t="s">
        <v>1988</v>
      </c>
      <c r="J1205" s="25">
        <v>0.35</v>
      </c>
      <c r="K1205">
        <v>284.99009999999998</v>
      </c>
      <c r="L1205">
        <v>161.47470000000001</v>
      </c>
      <c r="M1205">
        <v>123.5154</v>
      </c>
      <c r="N1205">
        <v>0.43340200000000001</v>
      </c>
      <c r="O1205">
        <v>4</v>
      </c>
      <c r="P1205">
        <v>1.7590999999999999E-2</v>
      </c>
      <c r="Q1205">
        <v>6.8230000000000001E-3</v>
      </c>
      <c r="R1205">
        <v>0</v>
      </c>
      <c r="S1205" t="s">
        <v>6939</v>
      </c>
      <c r="T1205">
        <v>0</v>
      </c>
      <c r="U1205">
        <v>0</v>
      </c>
      <c r="V1205">
        <v>20</v>
      </c>
      <c r="W1205" t="s">
        <v>6984</v>
      </c>
      <c r="X1205">
        <v>0</v>
      </c>
      <c r="Y1205">
        <v>0</v>
      </c>
      <c r="Z1205">
        <v>20</v>
      </c>
      <c r="AA1205" t="s">
        <v>6942</v>
      </c>
      <c r="AC1205">
        <v>20</v>
      </c>
    </row>
    <row r="1206" spans="1:29" x14ac:dyDescent="0.2">
      <c r="A1206" t="s">
        <v>1973</v>
      </c>
      <c r="B1206" t="s">
        <v>2396</v>
      </c>
      <c r="C1206" t="s">
        <v>2000</v>
      </c>
      <c r="D1206" t="s">
        <v>2001</v>
      </c>
      <c r="E1206" t="s">
        <v>4</v>
      </c>
      <c r="F1206" t="s">
        <v>30</v>
      </c>
      <c r="G1206" t="s">
        <v>2307</v>
      </c>
      <c r="H1206" t="s">
        <v>1976</v>
      </c>
      <c r="I1206" t="s">
        <v>1988</v>
      </c>
      <c r="J1206" s="25">
        <v>0.35</v>
      </c>
      <c r="K1206">
        <v>284.99009999999998</v>
      </c>
      <c r="L1206">
        <v>161.47470000000001</v>
      </c>
      <c r="M1206">
        <v>123.5154</v>
      </c>
      <c r="N1206">
        <v>0.43340200000000001</v>
      </c>
      <c r="O1206">
        <v>4</v>
      </c>
      <c r="P1206">
        <v>1.7590999999999999E-2</v>
      </c>
      <c r="Q1206">
        <v>0</v>
      </c>
      <c r="R1206">
        <v>0</v>
      </c>
      <c r="S1206" t="s">
        <v>6939</v>
      </c>
      <c r="T1206">
        <v>0</v>
      </c>
      <c r="U1206">
        <v>0</v>
      </c>
      <c r="V1206">
        <v>20</v>
      </c>
      <c r="W1206" t="s">
        <v>6984</v>
      </c>
      <c r="X1206">
        <v>0</v>
      </c>
      <c r="Y1206">
        <v>0</v>
      </c>
      <c r="Z1206">
        <v>20</v>
      </c>
      <c r="AA1206" t="s">
        <v>6942</v>
      </c>
      <c r="AC1206">
        <v>20</v>
      </c>
    </row>
    <row r="1207" spans="1:29" x14ac:dyDescent="0.2">
      <c r="A1207" t="s">
        <v>1973</v>
      </c>
      <c r="B1207" t="s">
        <v>2396</v>
      </c>
      <c r="C1207" t="s">
        <v>2000</v>
      </c>
      <c r="D1207" t="s">
        <v>2001</v>
      </c>
      <c r="E1207" t="s">
        <v>4</v>
      </c>
      <c r="F1207" t="s">
        <v>25</v>
      </c>
      <c r="G1207" t="s">
        <v>2295</v>
      </c>
      <c r="H1207" t="s">
        <v>1976</v>
      </c>
      <c r="I1207" t="s">
        <v>1988</v>
      </c>
      <c r="J1207" s="25">
        <v>0.35</v>
      </c>
      <c r="K1207">
        <v>284.99009999999998</v>
      </c>
      <c r="L1207">
        <v>161.47470000000001</v>
      </c>
      <c r="M1207">
        <v>123.5154</v>
      </c>
      <c r="N1207">
        <v>0.43340200000000001</v>
      </c>
      <c r="O1207">
        <v>4</v>
      </c>
      <c r="P1207">
        <v>1.7590999999999999E-2</v>
      </c>
      <c r="Q1207">
        <v>0</v>
      </c>
      <c r="R1207">
        <v>0</v>
      </c>
      <c r="S1207" t="s">
        <v>6939</v>
      </c>
      <c r="T1207">
        <v>0</v>
      </c>
      <c r="U1207">
        <v>0</v>
      </c>
      <c r="V1207">
        <v>20</v>
      </c>
      <c r="W1207" t="s">
        <v>6984</v>
      </c>
      <c r="X1207">
        <v>0</v>
      </c>
      <c r="Y1207">
        <v>0</v>
      </c>
      <c r="Z1207">
        <v>20</v>
      </c>
      <c r="AA1207" t="s">
        <v>6942</v>
      </c>
      <c r="AC1207">
        <v>20</v>
      </c>
    </row>
    <row r="1208" spans="1:29" x14ac:dyDescent="0.2">
      <c r="A1208" t="s">
        <v>1973</v>
      </c>
      <c r="B1208" t="s">
        <v>2396</v>
      </c>
      <c r="C1208" t="s">
        <v>2000</v>
      </c>
      <c r="D1208" t="s">
        <v>2001</v>
      </c>
      <c r="E1208" t="s">
        <v>4</v>
      </c>
      <c r="F1208" t="s">
        <v>25</v>
      </c>
      <c r="G1208" t="s">
        <v>2297</v>
      </c>
      <c r="H1208" t="s">
        <v>1976</v>
      </c>
      <c r="I1208" t="s">
        <v>1988</v>
      </c>
      <c r="J1208" s="25">
        <v>0.35</v>
      </c>
      <c r="K1208">
        <v>284.99009999999998</v>
      </c>
      <c r="L1208">
        <v>161.47470000000001</v>
      </c>
      <c r="M1208">
        <v>123.5154</v>
      </c>
      <c r="N1208">
        <v>0.43340200000000001</v>
      </c>
      <c r="O1208">
        <v>4</v>
      </c>
      <c r="P1208">
        <v>2.3702999999999998E-2</v>
      </c>
      <c r="Q1208">
        <v>2.3702999999999998E-2</v>
      </c>
      <c r="R1208">
        <v>0</v>
      </c>
      <c r="S1208" t="s">
        <v>6939</v>
      </c>
      <c r="T1208">
        <v>0</v>
      </c>
      <c r="U1208">
        <v>0</v>
      </c>
      <c r="V1208">
        <v>20</v>
      </c>
      <c r="W1208" t="s">
        <v>6984</v>
      </c>
      <c r="X1208">
        <v>0</v>
      </c>
      <c r="Y1208">
        <v>0</v>
      </c>
      <c r="Z1208">
        <v>20</v>
      </c>
      <c r="AA1208" t="s">
        <v>6942</v>
      </c>
      <c r="AC1208">
        <v>20</v>
      </c>
    </row>
    <row r="1209" spans="1:29" x14ac:dyDescent="0.2">
      <c r="A1209" t="s">
        <v>1973</v>
      </c>
      <c r="B1209" t="s">
        <v>2396</v>
      </c>
      <c r="C1209" t="s">
        <v>2000</v>
      </c>
      <c r="D1209" t="s">
        <v>2001</v>
      </c>
      <c r="E1209" t="s">
        <v>4</v>
      </c>
      <c r="F1209" t="s">
        <v>25</v>
      </c>
      <c r="G1209" t="s">
        <v>2298</v>
      </c>
      <c r="H1209" t="s">
        <v>1976</v>
      </c>
      <c r="I1209" t="s">
        <v>1988</v>
      </c>
      <c r="J1209" s="25">
        <v>0.35</v>
      </c>
      <c r="K1209">
        <v>284.99009999999998</v>
      </c>
      <c r="L1209">
        <v>161.47470000000001</v>
      </c>
      <c r="M1209">
        <v>123.5154</v>
      </c>
      <c r="N1209">
        <v>0.43340200000000001</v>
      </c>
      <c r="O1209">
        <v>4</v>
      </c>
      <c r="P1209">
        <v>1.7590999999999999E-2</v>
      </c>
      <c r="Q1209">
        <v>6.8230000000000001E-3</v>
      </c>
      <c r="R1209">
        <v>0</v>
      </c>
      <c r="S1209" t="s">
        <v>6939</v>
      </c>
      <c r="T1209">
        <v>0</v>
      </c>
      <c r="U1209">
        <v>0</v>
      </c>
      <c r="V1209">
        <v>20</v>
      </c>
      <c r="W1209" t="s">
        <v>6984</v>
      </c>
      <c r="X1209">
        <v>0</v>
      </c>
      <c r="Y1209">
        <v>0</v>
      </c>
      <c r="Z1209">
        <v>20</v>
      </c>
      <c r="AA1209" t="s">
        <v>6942</v>
      </c>
      <c r="AC1209">
        <v>20</v>
      </c>
    </row>
    <row r="1210" spans="1:29" x14ac:dyDescent="0.2">
      <c r="A1210" t="s">
        <v>1973</v>
      </c>
      <c r="B1210" t="s">
        <v>2396</v>
      </c>
      <c r="C1210" t="s">
        <v>2000</v>
      </c>
      <c r="D1210" t="s">
        <v>2001</v>
      </c>
      <c r="E1210" t="s">
        <v>4</v>
      </c>
      <c r="F1210" t="s">
        <v>25</v>
      </c>
      <c r="G1210" t="s">
        <v>2299</v>
      </c>
      <c r="H1210" t="s">
        <v>1976</v>
      </c>
      <c r="I1210" t="s">
        <v>1988</v>
      </c>
      <c r="J1210" s="25">
        <v>0.35</v>
      </c>
      <c r="K1210">
        <v>284.99009999999998</v>
      </c>
      <c r="L1210">
        <v>161.47470000000001</v>
      </c>
      <c r="M1210">
        <v>123.5154</v>
      </c>
      <c r="N1210">
        <v>0.43340200000000001</v>
      </c>
      <c r="O1210">
        <v>4</v>
      </c>
      <c r="P1210">
        <v>1.7590999999999999E-2</v>
      </c>
      <c r="Q1210">
        <v>6.8230000000000001E-3</v>
      </c>
      <c r="R1210">
        <v>0</v>
      </c>
      <c r="S1210" t="s">
        <v>6939</v>
      </c>
      <c r="T1210">
        <v>0</v>
      </c>
      <c r="U1210">
        <v>0</v>
      </c>
      <c r="V1210">
        <v>20</v>
      </c>
      <c r="W1210" t="s">
        <v>6984</v>
      </c>
      <c r="X1210">
        <v>0</v>
      </c>
      <c r="Y1210">
        <v>0</v>
      </c>
      <c r="Z1210">
        <v>20</v>
      </c>
      <c r="AA1210" t="s">
        <v>6942</v>
      </c>
      <c r="AC1210">
        <v>20</v>
      </c>
    </row>
    <row r="1211" spans="1:29" x14ac:dyDescent="0.2">
      <c r="A1211" t="s">
        <v>1973</v>
      </c>
      <c r="B1211" t="s">
        <v>2396</v>
      </c>
      <c r="C1211" t="s">
        <v>2000</v>
      </c>
      <c r="D1211" t="s">
        <v>2001</v>
      </c>
      <c r="E1211" t="s">
        <v>4</v>
      </c>
      <c r="F1211" t="s">
        <v>25</v>
      </c>
      <c r="G1211" t="s">
        <v>2300</v>
      </c>
      <c r="H1211" t="s">
        <v>1976</v>
      </c>
      <c r="I1211" t="s">
        <v>1988</v>
      </c>
      <c r="J1211" s="25">
        <v>0.35</v>
      </c>
      <c r="K1211">
        <v>284.99009999999998</v>
      </c>
      <c r="L1211">
        <v>161.47470000000001</v>
      </c>
      <c r="M1211">
        <v>123.5154</v>
      </c>
      <c r="N1211">
        <v>0.43340200000000001</v>
      </c>
      <c r="O1211">
        <v>4</v>
      </c>
      <c r="P1211">
        <v>2.3702999999999998E-2</v>
      </c>
      <c r="Q1211">
        <v>2.3702999999999998E-2</v>
      </c>
      <c r="R1211">
        <v>0</v>
      </c>
      <c r="S1211" t="s">
        <v>6939</v>
      </c>
      <c r="T1211">
        <v>0</v>
      </c>
      <c r="U1211">
        <v>0</v>
      </c>
      <c r="V1211">
        <v>20</v>
      </c>
      <c r="W1211" t="s">
        <v>6984</v>
      </c>
      <c r="X1211">
        <v>0</v>
      </c>
      <c r="Y1211">
        <v>0</v>
      </c>
      <c r="Z1211">
        <v>20</v>
      </c>
      <c r="AA1211" t="s">
        <v>6942</v>
      </c>
      <c r="AC1211">
        <v>20</v>
      </c>
    </row>
    <row r="1212" spans="1:29" x14ac:dyDescent="0.2">
      <c r="A1212" t="s">
        <v>1973</v>
      </c>
      <c r="B1212" t="s">
        <v>2396</v>
      </c>
      <c r="C1212" t="s">
        <v>2000</v>
      </c>
      <c r="D1212" t="s">
        <v>2001</v>
      </c>
      <c r="E1212" t="s">
        <v>4</v>
      </c>
      <c r="F1212" t="s">
        <v>25</v>
      </c>
      <c r="G1212" t="s">
        <v>2301</v>
      </c>
      <c r="H1212" t="s">
        <v>1976</v>
      </c>
      <c r="I1212" t="s">
        <v>1988</v>
      </c>
      <c r="J1212" s="25">
        <v>0.35</v>
      </c>
      <c r="K1212">
        <v>284.99009999999998</v>
      </c>
      <c r="L1212">
        <v>161.47470000000001</v>
      </c>
      <c r="M1212">
        <v>123.5154</v>
      </c>
      <c r="N1212">
        <v>0.43340200000000001</v>
      </c>
      <c r="O1212">
        <v>4</v>
      </c>
      <c r="P1212">
        <v>1.7590999999999999E-2</v>
      </c>
      <c r="Q1212">
        <v>0</v>
      </c>
      <c r="R1212">
        <v>0</v>
      </c>
      <c r="S1212" t="s">
        <v>6939</v>
      </c>
      <c r="T1212">
        <v>0</v>
      </c>
      <c r="U1212">
        <v>0</v>
      </c>
      <c r="V1212">
        <v>20</v>
      </c>
      <c r="W1212" t="s">
        <v>6984</v>
      </c>
      <c r="X1212">
        <v>0</v>
      </c>
      <c r="Y1212">
        <v>0</v>
      </c>
      <c r="Z1212">
        <v>20</v>
      </c>
      <c r="AA1212" t="s">
        <v>6942</v>
      </c>
      <c r="AC1212">
        <v>20</v>
      </c>
    </row>
    <row r="1213" spans="1:29" x14ac:dyDescent="0.2">
      <c r="A1213" t="s">
        <v>1973</v>
      </c>
      <c r="B1213" t="s">
        <v>2396</v>
      </c>
      <c r="C1213" t="s">
        <v>2000</v>
      </c>
      <c r="D1213" t="s">
        <v>2001</v>
      </c>
      <c r="E1213" t="s">
        <v>4</v>
      </c>
      <c r="F1213" t="s">
        <v>25</v>
      </c>
      <c r="G1213" t="s">
        <v>2302</v>
      </c>
      <c r="H1213" t="s">
        <v>1976</v>
      </c>
      <c r="I1213" t="s">
        <v>1988</v>
      </c>
      <c r="J1213" s="25">
        <v>0.35</v>
      </c>
      <c r="K1213">
        <v>284.99009999999998</v>
      </c>
      <c r="L1213">
        <v>161.47470000000001</v>
      </c>
      <c r="M1213">
        <v>123.5154</v>
      </c>
      <c r="N1213">
        <v>0.43340200000000001</v>
      </c>
      <c r="O1213">
        <v>4</v>
      </c>
      <c r="P1213">
        <v>1.7590999999999999E-2</v>
      </c>
      <c r="Q1213">
        <v>6.8230000000000001E-3</v>
      </c>
      <c r="R1213">
        <v>0</v>
      </c>
      <c r="S1213" t="s">
        <v>6939</v>
      </c>
      <c r="T1213">
        <v>0</v>
      </c>
      <c r="U1213">
        <v>0</v>
      </c>
      <c r="V1213">
        <v>20</v>
      </c>
      <c r="W1213" t="s">
        <v>6984</v>
      </c>
      <c r="X1213">
        <v>0</v>
      </c>
      <c r="Y1213">
        <v>0</v>
      </c>
      <c r="Z1213">
        <v>20</v>
      </c>
      <c r="AA1213" t="s">
        <v>6942</v>
      </c>
      <c r="AC1213">
        <v>20</v>
      </c>
    </row>
    <row r="1214" spans="1:29" x14ac:dyDescent="0.2">
      <c r="A1214" t="s">
        <v>1973</v>
      </c>
      <c r="B1214" t="s">
        <v>2396</v>
      </c>
      <c r="C1214" t="s">
        <v>2000</v>
      </c>
      <c r="D1214" t="s">
        <v>2001</v>
      </c>
      <c r="E1214" t="s">
        <v>4</v>
      </c>
      <c r="F1214" t="s">
        <v>25</v>
      </c>
      <c r="G1214" t="s">
        <v>1050</v>
      </c>
      <c r="H1214" t="s">
        <v>1976</v>
      </c>
      <c r="I1214" t="s">
        <v>1988</v>
      </c>
      <c r="J1214" s="25">
        <v>0.35</v>
      </c>
      <c r="K1214">
        <v>284.99009999999998</v>
      </c>
      <c r="L1214">
        <v>161.47470000000001</v>
      </c>
      <c r="M1214">
        <v>123.5154</v>
      </c>
      <c r="N1214">
        <v>0.43340200000000001</v>
      </c>
      <c r="O1214">
        <v>4</v>
      </c>
      <c r="P1214">
        <v>1.7590999999999999E-2</v>
      </c>
      <c r="Q1214">
        <v>0</v>
      </c>
      <c r="R1214">
        <v>0</v>
      </c>
      <c r="S1214" t="s">
        <v>6939</v>
      </c>
      <c r="T1214">
        <v>0</v>
      </c>
      <c r="U1214">
        <v>0</v>
      </c>
      <c r="V1214">
        <v>20</v>
      </c>
      <c r="W1214" t="s">
        <v>6984</v>
      </c>
      <c r="X1214">
        <v>0</v>
      </c>
      <c r="Y1214">
        <v>0</v>
      </c>
      <c r="Z1214">
        <v>20</v>
      </c>
      <c r="AA1214" t="s">
        <v>6942</v>
      </c>
      <c r="AC1214">
        <v>20</v>
      </c>
    </row>
    <row r="1215" spans="1:29" x14ac:dyDescent="0.2">
      <c r="A1215" t="s">
        <v>1973</v>
      </c>
      <c r="B1215" t="s">
        <v>2396</v>
      </c>
      <c r="C1215" t="s">
        <v>2000</v>
      </c>
      <c r="D1215" t="s">
        <v>2001</v>
      </c>
      <c r="E1215" t="s">
        <v>4</v>
      </c>
      <c r="F1215" t="s">
        <v>25</v>
      </c>
      <c r="G1215" t="s">
        <v>2303</v>
      </c>
      <c r="H1215" t="s">
        <v>1976</v>
      </c>
      <c r="I1215" t="s">
        <v>1988</v>
      </c>
      <c r="J1215" s="25">
        <v>0.35</v>
      </c>
      <c r="K1215">
        <v>284.99009999999998</v>
      </c>
      <c r="L1215">
        <v>161.47470000000001</v>
      </c>
      <c r="M1215">
        <v>123.5154</v>
      </c>
      <c r="N1215">
        <v>0.43340200000000001</v>
      </c>
      <c r="O1215">
        <v>4</v>
      </c>
      <c r="P1215">
        <v>1.7590999999999999E-2</v>
      </c>
      <c r="Q1215">
        <v>6.8230000000000001E-3</v>
      </c>
      <c r="R1215">
        <v>0</v>
      </c>
      <c r="S1215" t="s">
        <v>6939</v>
      </c>
      <c r="T1215">
        <v>0</v>
      </c>
      <c r="U1215">
        <v>0</v>
      </c>
      <c r="V1215">
        <v>20</v>
      </c>
      <c r="W1215" t="s">
        <v>6984</v>
      </c>
      <c r="X1215">
        <v>0</v>
      </c>
      <c r="Y1215">
        <v>0</v>
      </c>
      <c r="Z1215">
        <v>20</v>
      </c>
      <c r="AA1215" t="s">
        <v>6942</v>
      </c>
      <c r="AC1215">
        <v>20</v>
      </c>
    </row>
    <row r="1216" spans="1:29" x14ac:dyDescent="0.2">
      <c r="A1216" t="s">
        <v>1973</v>
      </c>
      <c r="B1216" t="s">
        <v>2396</v>
      </c>
      <c r="C1216" t="s">
        <v>2000</v>
      </c>
      <c r="D1216" t="s">
        <v>2001</v>
      </c>
      <c r="E1216" t="s">
        <v>4</v>
      </c>
      <c r="F1216" t="s">
        <v>25</v>
      </c>
      <c r="G1216" t="s">
        <v>2304</v>
      </c>
      <c r="H1216" t="s">
        <v>1976</v>
      </c>
      <c r="I1216" t="s">
        <v>1988</v>
      </c>
      <c r="J1216" s="25">
        <v>0.35</v>
      </c>
      <c r="K1216">
        <v>284.99009999999998</v>
      </c>
      <c r="L1216">
        <v>161.47470000000001</v>
      </c>
      <c r="M1216">
        <v>123.5154</v>
      </c>
      <c r="N1216">
        <v>0.43340200000000001</v>
      </c>
      <c r="O1216">
        <v>4</v>
      </c>
      <c r="P1216">
        <v>1.7590999999999999E-2</v>
      </c>
      <c r="Q1216">
        <v>0</v>
      </c>
      <c r="R1216">
        <v>0</v>
      </c>
      <c r="S1216" t="s">
        <v>6939</v>
      </c>
      <c r="T1216">
        <v>0</v>
      </c>
      <c r="U1216">
        <v>0</v>
      </c>
      <c r="V1216">
        <v>20</v>
      </c>
      <c r="W1216" t="s">
        <v>6984</v>
      </c>
      <c r="X1216">
        <v>0</v>
      </c>
      <c r="Y1216">
        <v>0</v>
      </c>
      <c r="Z1216">
        <v>20</v>
      </c>
      <c r="AA1216" t="s">
        <v>6942</v>
      </c>
      <c r="AC1216">
        <v>20</v>
      </c>
    </row>
    <row r="1217" spans="1:29" x14ac:dyDescent="0.2">
      <c r="A1217" t="s">
        <v>1973</v>
      </c>
      <c r="B1217" t="s">
        <v>2396</v>
      </c>
      <c r="C1217" t="s">
        <v>2000</v>
      </c>
      <c r="D1217" t="s">
        <v>2001</v>
      </c>
      <c r="E1217" t="s">
        <v>4</v>
      </c>
      <c r="F1217" t="s">
        <v>25</v>
      </c>
      <c r="G1217" t="s">
        <v>2305</v>
      </c>
      <c r="H1217" t="s">
        <v>1976</v>
      </c>
      <c r="I1217" t="s">
        <v>1988</v>
      </c>
      <c r="J1217" s="25">
        <v>0.35</v>
      </c>
      <c r="K1217">
        <v>284.99009999999998</v>
      </c>
      <c r="L1217">
        <v>161.47470000000001</v>
      </c>
      <c r="M1217">
        <v>123.5154</v>
      </c>
      <c r="N1217">
        <v>0.43340200000000001</v>
      </c>
      <c r="O1217">
        <v>4</v>
      </c>
      <c r="P1217">
        <v>1.7590999999999999E-2</v>
      </c>
      <c r="Q1217">
        <v>6.8230000000000001E-3</v>
      </c>
      <c r="R1217">
        <v>0</v>
      </c>
      <c r="S1217" t="s">
        <v>6939</v>
      </c>
      <c r="T1217">
        <v>0</v>
      </c>
      <c r="U1217">
        <v>0</v>
      </c>
      <c r="V1217">
        <v>20</v>
      </c>
      <c r="W1217" t="s">
        <v>6984</v>
      </c>
      <c r="X1217">
        <v>0</v>
      </c>
      <c r="Y1217">
        <v>0</v>
      </c>
      <c r="Z1217">
        <v>20</v>
      </c>
      <c r="AA1217" t="s">
        <v>6942</v>
      </c>
      <c r="AC1217">
        <v>20</v>
      </c>
    </row>
    <row r="1218" spans="1:29" x14ac:dyDescent="0.2">
      <c r="A1218" t="s">
        <v>1973</v>
      </c>
      <c r="B1218" t="s">
        <v>2396</v>
      </c>
      <c r="C1218" t="s">
        <v>2000</v>
      </c>
      <c r="D1218" t="s">
        <v>2001</v>
      </c>
      <c r="E1218" t="s">
        <v>4</v>
      </c>
      <c r="F1218" t="s">
        <v>25</v>
      </c>
      <c r="G1218" t="s">
        <v>2306</v>
      </c>
      <c r="H1218" t="s">
        <v>1976</v>
      </c>
      <c r="I1218" t="s">
        <v>1988</v>
      </c>
      <c r="J1218" s="25">
        <v>0.35</v>
      </c>
      <c r="K1218">
        <v>284.99009999999998</v>
      </c>
      <c r="L1218">
        <v>161.47470000000001</v>
      </c>
      <c r="M1218">
        <v>123.5154</v>
      </c>
      <c r="N1218">
        <v>0.43340200000000001</v>
      </c>
      <c r="O1218">
        <v>4</v>
      </c>
      <c r="P1218">
        <v>1.7590999999999999E-2</v>
      </c>
      <c r="Q1218">
        <v>6.8230000000000001E-3</v>
      </c>
      <c r="R1218">
        <v>0</v>
      </c>
      <c r="S1218" t="s">
        <v>6939</v>
      </c>
      <c r="T1218">
        <v>0</v>
      </c>
      <c r="U1218">
        <v>0</v>
      </c>
      <c r="V1218">
        <v>20</v>
      </c>
      <c r="W1218" t="s">
        <v>6984</v>
      </c>
      <c r="X1218">
        <v>0</v>
      </c>
      <c r="Y1218">
        <v>0</v>
      </c>
      <c r="Z1218">
        <v>20</v>
      </c>
      <c r="AA1218" t="s">
        <v>6942</v>
      </c>
      <c r="AC1218">
        <v>20</v>
      </c>
    </row>
    <row r="1219" spans="1:29" x14ac:dyDescent="0.2">
      <c r="A1219" t="s">
        <v>1973</v>
      </c>
      <c r="B1219" t="s">
        <v>2396</v>
      </c>
      <c r="C1219" t="s">
        <v>2000</v>
      </c>
      <c r="D1219" t="s">
        <v>2001</v>
      </c>
      <c r="E1219" t="s">
        <v>4</v>
      </c>
      <c r="F1219" t="s">
        <v>25</v>
      </c>
      <c r="G1219" t="s">
        <v>2307</v>
      </c>
      <c r="H1219" t="s">
        <v>1976</v>
      </c>
      <c r="I1219" t="s">
        <v>1988</v>
      </c>
      <c r="J1219" s="25">
        <v>0.35</v>
      </c>
      <c r="K1219">
        <v>284.99009999999998</v>
      </c>
      <c r="L1219">
        <v>161.47470000000001</v>
      </c>
      <c r="M1219">
        <v>123.5154</v>
      </c>
      <c r="N1219">
        <v>0.43340200000000001</v>
      </c>
      <c r="O1219">
        <v>4</v>
      </c>
      <c r="P1219">
        <v>1.7590999999999999E-2</v>
      </c>
      <c r="Q1219">
        <v>0</v>
      </c>
      <c r="R1219">
        <v>0</v>
      </c>
      <c r="S1219" t="s">
        <v>6939</v>
      </c>
      <c r="T1219">
        <v>0</v>
      </c>
      <c r="U1219">
        <v>0</v>
      </c>
      <c r="V1219">
        <v>20</v>
      </c>
      <c r="W1219" t="s">
        <v>6984</v>
      </c>
      <c r="X1219">
        <v>0</v>
      </c>
      <c r="Y1219">
        <v>0</v>
      </c>
      <c r="Z1219">
        <v>20</v>
      </c>
      <c r="AA1219" t="s">
        <v>6942</v>
      </c>
      <c r="AC1219">
        <v>20</v>
      </c>
    </row>
    <row r="1220" spans="1:29" x14ac:dyDescent="0.2">
      <c r="A1220" t="s">
        <v>1973</v>
      </c>
      <c r="B1220" t="s">
        <v>2397</v>
      </c>
      <c r="C1220" t="s">
        <v>2398</v>
      </c>
      <c r="D1220" t="s">
        <v>2399</v>
      </c>
      <c r="E1220" t="s">
        <v>4</v>
      </c>
      <c r="F1220" t="s">
        <v>30</v>
      </c>
      <c r="G1220" t="s">
        <v>2295</v>
      </c>
      <c r="H1220" t="s">
        <v>1976</v>
      </c>
      <c r="I1220" t="s">
        <v>1988</v>
      </c>
      <c r="J1220" s="25">
        <v>0</v>
      </c>
      <c r="K1220">
        <v>4925.6989999999996</v>
      </c>
      <c r="L1220">
        <v>3788.9989999999998</v>
      </c>
      <c r="M1220">
        <v>1136.7</v>
      </c>
      <c r="N1220">
        <v>0.230769</v>
      </c>
      <c r="O1220">
        <v>4</v>
      </c>
      <c r="P1220">
        <v>0.169186</v>
      </c>
      <c r="Q1220">
        <v>0.117673</v>
      </c>
      <c r="R1220">
        <v>0</v>
      </c>
      <c r="S1220" t="s">
        <v>6939</v>
      </c>
      <c r="T1220">
        <v>0</v>
      </c>
      <c r="U1220">
        <v>0</v>
      </c>
      <c r="V1220">
        <v>70</v>
      </c>
      <c r="W1220" t="s">
        <v>6985</v>
      </c>
      <c r="X1220">
        <v>0</v>
      </c>
      <c r="Y1220">
        <v>0</v>
      </c>
      <c r="Z1220">
        <v>70</v>
      </c>
      <c r="AA1220" t="s">
        <v>6942</v>
      </c>
      <c r="AC1220">
        <v>70</v>
      </c>
    </row>
    <row r="1221" spans="1:29" x14ac:dyDescent="0.2">
      <c r="A1221" t="s">
        <v>1973</v>
      </c>
      <c r="B1221" t="s">
        <v>2397</v>
      </c>
      <c r="C1221" t="s">
        <v>2398</v>
      </c>
      <c r="D1221" t="s">
        <v>2399</v>
      </c>
      <c r="E1221" t="s">
        <v>4</v>
      </c>
      <c r="F1221" t="s">
        <v>30</v>
      </c>
      <c r="G1221" t="s">
        <v>2297</v>
      </c>
      <c r="H1221" t="s">
        <v>1976</v>
      </c>
      <c r="I1221" t="s">
        <v>1988</v>
      </c>
      <c r="J1221" s="25">
        <v>0.47</v>
      </c>
      <c r="K1221">
        <v>4925.6989999999996</v>
      </c>
      <c r="L1221">
        <v>3788.9989999999998</v>
      </c>
      <c r="M1221">
        <v>1136.7</v>
      </c>
      <c r="N1221">
        <v>0.230769</v>
      </c>
      <c r="O1221">
        <v>4</v>
      </c>
      <c r="P1221">
        <v>0.169186</v>
      </c>
      <c r="Q1221">
        <v>0.117673</v>
      </c>
      <c r="R1221">
        <v>0</v>
      </c>
      <c r="S1221" t="s">
        <v>6939</v>
      </c>
      <c r="T1221">
        <v>0</v>
      </c>
      <c r="U1221">
        <v>0</v>
      </c>
      <c r="V1221">
        <v>70</v>
      </c>
      <c r="W1221" t="s">
        <v>6985</v>
      </c>
      <c r="X1221">
        <v>0</v>
      </c>
      <c r="Y1221">
        <v>0</v>
      </c>
      <c r="Z1221">
        <v>70</v>
      </c>
      <c r="AA1221" t="s">
        <v>6942</v>
      </c>
      <c r="AC1221">
        <v>70</v>
      </c>
    </row>
    <row r="1222" spans="1:29" x14ac:dyDescent="0.2">
      <c r="A1222" t="s">
        <v>1973</v>
      </c>
      <c r="B1222" t="s">
        <v>2397</v>
      </c>
      <c r="C1222" t="s">
        <v>2398</v>
      </c>
      <c r="D1222" t="s">
        <v>2399</v>
      </c>
      <c r="E1222" t="s">
        <v>4</v>
      </c>
      <c r="F1222" t="s">
        <v>30</v>
      </c>
      <c r="G1222" t="s">
        <v>2298</v>
      </c>
      <c r="H1222" t="s">
        <v>1976</v>
      </c>
      <c r="I1222" t="s">
        <v>1988</v>
      </c>
      <c r="J1222" s="25">
        <v>0</v>
      </c>
      <c r="K1222">
        <v>4925.6989999999996</v>
      </c>
      <c r="L1222">
        <v>3788.9989999999998</v>
      </c>
      <c r="M1222">
        <v>1136.7</v>
      </c>
      <c r="N1222">
        <v>0.230769</v>
      </c>
      <c r="O1222">
        <v>4</v>
      </c>
      <c r="P1222">
        <v>0.169186</v>
      </c>
      <c r="Q1222">
        <v>0.117673</v>
      </c>
      <c r="R1222">
        <v>0</v>
      </c>
      <c r="S1222" t="s">
        <v>6939</v>
      </c>
      <c r="T1222">
        <v>0</v>
      </c>
      <c r="U1222">
        <v>0</v>
      </c>
      <c r="V1222">
        <v>70</v>
      </c>
      <c r="W1222" t="s">
        <v>6985</v>
      </c>
      <c r="X1222">
        <v>0</v>
      </c>
      <c r="Y1222">
        <v>0</v>
      </c>
      <c r="Z1222">
        <v>70</v>
      </c>
      <c r="AA1222" t="s">
        <v>6942</v>
      </c>
      <c r="AC1222">
        <v>70</v>
      </c>
    </row>
    <row r="1223" spans="1:29" x14ac:dyDescent="0.2">
      <c r="A1223" t="s">
        <v>1973</v>
      </c>
      <c r="B1223" t="s">
        <v>2397</v>
      </c>
      <c r="C1223" t="s">
        <v>2398</v>
      </c>
      <c r="D1223" t="s">
        <v>2399</v>
      </c>
      <c r="E1223" t="s">
        <v>4</v>
      </c>
      <c r="F1223" t="s">
        <v>30</v>
      </c>
      <c r="G1223" t="s">
        <v>2299</v>
      </c>
      <c r="H1223" t="s">
        <v>1976</v>
      </c>
      <c r="I1223" t="s">
        <v>1988</v>
      </c>
      <c r="J1223" s="25">
        <v>0.47</v>
      </c>
      <c r="K1223">
        <v>4925.6989999999996</v>
      </c>
      <c r="L1223">
        <v>3788.9989999999998</v>
      </c>
      <c r="M1223">
        <v>1136.7</v>
      </c>
      <c r="N1223">
        <v>0.230769</v>
      </c>
      <c r="O1223">
        <v>4</v>
      </c>
      <c r="P1223">
        <v>0.169186</v>
      </c>
      <c r="Q1223">
        <v>0.117673</v>
      </c>
      <c r="R1223">
        <v>0</v>
      </c>
      <c r="S1223" t="s">
        <v>6939</v>
      </c>
      <c r="T1223">
        <v>0</v>
      </c>
      <c r="U1223">
        <v>0</v>
      </c>
      <c r="V1223">
        <v>70</v>
      </c>
      <c r="W1223" t="s">
        <v>6985</v>
      </c>
      <c r="X1223">
        <v>0</v>
      </c>
      <c r="Y1223">
        <v>0</v>
      </c>
      <c r="Z1223">
        <v>70</v>
      </c>
      <c r="AA1223" t="s">
        <v>6942</v>
      </c>
      <c r="AC1223">
        <v>70</v>
      </c>
    </row>
    <row r="1224" spans="1:29" x14ac:dyDescent="0.2">
      <c r="A1224" t="s">
        <v>1973</v>
      </c>
      <c r="B1224" t="s">
        <v>2397</v>
      </c>
      <c r="C1224" t="s">
        <v>2398</v>
      </c>
      <c r="D1224" t="s">
        <v>2399</v>
      </c>
      <c r="E1224" t="s">
        <v>4</v>
      </c>
      <c r="F1224" t="s">
        <v>30</v>
      </c>
      <c r="G1224" t="s">
        <v>2300</v>
      </c>
      <c r="H1224" t="s">
        <v>1976</v>
      </c>
      <c r="I1224" t="s">
        <v>1988</v>
      </c>
      <c r="J1224" s="25">
        <v>0.47</v>
      </c>
      <c r="K1224">
        <v>4925.6989999999996</v>
      </c>
      <c r="L1224">
        <v>3788.9989999999998</v>
      </c>
      <c r="M1224">
        <v>1136.7</v>
      </c>
      <c r="N1224">
        <v>0.230769</v>
      </c>
      <c r="O1224">
        <v>4</v>
      </c>
      <c r="P1224">
        <v>0.169186</v>
      </c>
      <c r="Q1224">
        <v>0.117673</v>
      </c>
      <c r="R1224">
        <v>0</v>
      </c>
      <c r="S1224" t="s">
        <v>6939</v>
      </c>
      <c r="T1224">
        <v>0</v>
      </c>
      <c r="U1224">
        <v>0</v>
      </c>
      <c r="V1224">
        <v>70</v>
      </c>
      <c r="W1224" t="s">
        <v>6985</v>
      </c>
      <c r="X1224">
        <v>0</v>
      </c>
      <c r="Y1224">
        <v>0</v>
      </c>
      <c r="Z1224">
        <v>70</v>
      </c>
      <c r="AA1224" t="s">
        <v>6942</v>
      </c>
      <c r="AC1224">
        <v>70</v>
      </c>
    </row>
    <row r="1225" spans="1:29" x14ac:dyDescent="0.2">
      <c r="A1225" t="s">
        <v>1973</v>
      </c>
      <c r="B1225" t="s">
        <v>2397</v>
      </c>
      <c r="C1225" t="s">
        <v>2398</v>
      </c>
      <c r="D1225" t="s">
        <v>2399</v>
      </c>
      <c r="E1225" t="s">
        <v>4</v>
      </c>
      <c r="F1225" t="s">
        <v>30</v>
      </c>
      <c r="G1225" t="s">
        <v>2301</v>
      </c>
      <c r="H1225" t="s">
        <v>1976</v>
      </c>
      <c r="I1225" t="s">
        <v>1988</v>
      </c>
      <c r="J1225" s="25">
        <v>0.47</v>
      </c>
      <c r="K1225">
        <v>4925.6989999999996</v>
      </c>
      <c r="L1225">
        <v>3788.9989999999998</v>
      </c>
      <c r="M1225">
        <v>1136.7</v>
      </c>
      <c r="N1225">
        <v>0.230769</v>
      </c>
      <c r="O1225">
        <v>4</v>
      </c>
      <c r="P1225">
        <v>0.169186</v>
      </c>
      <c r="Q1225">
        <v>0.117673</v>
      </c>
      <c r="R1225">
        <v>0</v>
      </c>
      <c r="S1225" t="s">
        <v>6939</v>
      </c>
      <c r="T1225">
        <v>0</v>
      </c>
      <c r="U1225">
        <v>0</v>
      </c>
      <c r="V1225">
        <v>70</v>
      </c>
      <c r="W1225" t="s">
        <v>6985</v>
      </c>
      <c r="X1225">
        <v>0</v>
      </c>
      <c r="Y1225">
        <v>0</v>
      </c>
      <c r="Z1225">
        <v>70</v>
      </c>
      <c r="AA1225" t="s">
        <v>6942</v>
      </c>
      <c r="AC1225">
        <v>70</v>
      </c>
    </row>
    <row r="1226" spans="1:29" x14ac:dyDescent="0.2">
      <c r="A1226" t="s">
        <v>1973</v>
      </c>
      <c r="B1226" t="s">
        <v>2397</v>
      </c>
      <c r="C1226" t="s">
        <v>2398</v>
      </c>
      <c r="D1226" t="s">
        <v>2399</v>
      </c>
      <c r="E1226" t="s">
        <v>4</v>
      </c>
      <c r="F1226" t="s">
        <v>30</v>
      </c>
      <c r="G1226" t="s">
        <v>2302</v>
      </c>
      <c r="H1226" t="s">
        <v>1976</v>
      </c>
      <c r="I1226" t="s">
        <v>1988</v>
      </c>
      <c r="J1226" s="25">
        <v>0.47</v>
      </c>
      <c r="K1226">
        <v>4925.6989999999996</v>
      </c>
      <c r="L1226">
        <v>3788.9989999999998</v>
      </c>
      <c r="M1226">
        <v>1136.7</v>
      </c>
      <c r="N1226">
        <v>0.230769</v>
      </c>
      <c r="O1226">
        <v>4</v>
      </c>
      <c r="P1226">
        <v>0.169186</v>
      </c>
      <c r="Q1226">
        <v>0.117673</v>
      </c>
      <c r="R1226">
        <v>0</v>
      </c>
      <c r="S1226" t="s">
        <v>6939</v>
      </c>
      <c r="T1226">
        <v>0</v>
      </c>
      <c r="U1226">
        <v>0</v>
      </c>
      <c r="V1226">
        <v>70</v>
      </c>
      <c r="W1226" t="s">
        <v>6985</v>
      </c>
      <c r="X1226">
        <v>0</v>
      </c>
      <c r="Y1226">
        <v>0</v>
      </c>
      <c r="Z1226">
        <v>70</v>
      </c>
      <c r="AA1226" t="s">
        <v>6942</v>
      </c>
      <c r="AC1226">
        <v>70</v>
      </c>
    </row>
    <row r="1227" spans="1:29" x14ac:dyDescent="0.2">
      <c r="A1227" t="s">
        <v>1973</v>
      </c>
      <c r="B1227" t="s">
        <v>2397</v>
      </c>
      <c r="C1227" t="s">
        <v>2398</v>
      </c>
      <c r="D1227" t="s">
        <v>2399</v>
      </c>
      <c r="E1227" t="s">
        <v>4</v>
      </c>
      <c r="F1227" t="s">
        <v>30</v>
      </c>
      <c r="G1227" t="s">
        <v>1050</v>
      </c>
      <c r="H1227" t="s">
        <v>1976</v>
      </c>
      <c r="I1227" t="s">
        <v>1988</v>
      </c>
      <c r="J1227" s="25">
        <v>0.47</v>
      </c>
      <c r="K1227">
        <v>4925.6989999999996</v>
      </c>
      <c r="L1227">
        <v>3788.9989999999998</v>
      </c>
      <c r="M1227">
        <v>1136.7</v>
      </c>
      <c r="N1227">
        <v>0.230769</v>
      </c>
      <c r="O1227">
        <v>4</v>
      </c>
      <c r="P1227">
        <v>0.169186</v>
      </c>
      <c r="Q1227">
        <v>0.117673</v>
      </c>
      <c r="R1227">
        <v>0</v>
      </c>
      <c r="S1227" t="s">
        <v>6939</v>
      </c>
      <c r="T1227">
        <v>0</v>
      </c>
      <c r="U1227">
        <v>0</v>
      </c>
      <c r="V1227">
        <v>70</v>
      </c>
      <c r="W1227" t="s">
        <v>6985</v>
      </c>
      <c r="X1227">
        <v>0</v>
      </c>
      <c r="Y1227">
        <v>0</v>
      </c>
      <c r="Z1227">
        <v>70</v>
      </c>
      <c r="AA1227" t="s">
        <v>6942</v>
      </c>
      <c r="AC1227">
        <v>70</v>
      </c>
    </row>
    <row r="1228" spans="1:29" x14ac:dyDescent="0.2">
      <c r="A1228" t="s">
        <v>1973</v>
      </c>
      <c r="B1228" t="s">
        <v>2397</v>
      </c>
      <c r="C1228" t="s">
        <v>2398</v>
      </c>
      <c r="D1228" t="s">
        <v>2399</v>
      </c>
      <c r="E1228" t="s">
        <v>4</v>
      </c>
      <c r="F1228" t="s">
        <v>30</v>
      </c>
      <c r="G1228" t="s">
        <v>2303</v>
      </c>
      <c r="H1228" t="s">
        <v>1976</v>
      </c>
      <c r="I1228" t="s">
        <v>1988</v>
      </c>
      <c r="J1228" s="25">
        <v>0.47</v>
      </c>
      <c r="K1228">
        <v>4925.6989999999996</v>
      </c>
      <c r="L1228">
        <v>3788.9989999999998</v>
      </c>
      <c r="M1228">
        <v>1136.7</v>
      </c>
      <c r="N1228">
        <v>0.230769</v>
      </c>
      <c r="O1228">
        <v>4</v>
      </c>
      <c r="P1228">
        <v>0.169186</v>
      </c>
      <c r="Q1228">
        <v>0.117673</v>
      </c>
      <c r="R1228">
        <v>0</v>
      </c>
      <c r="S1228" t="s">
        <v>6939</v>
      </c>
      <c r="T1228">
        <v>0</v>
      </c>
      <c r="U1228">
        <v>0</v>
      </c>
      <c r="V1228">
        <v>70</v>
      </c>
      <c r="W1228" t="s">
        <v>6985</v>
      </c>
      <c r="X1228">
        <v>0</v>
      </c>
      <c r="Y1228">
        <v>0</v>
      </c>
      <c r="Z1228">
        <v>70</v>
      </c>
      <c r="AA1228" t="s">
        <v>6942</v>
      </c>
      <c r="AC1228">
        <v>70</v>
      </c>
    </row>
    <row r="1229" spans="1:29" x14ac:dyDescent="0.2">
      <c r="A1229" t="s">
        <v>1973</v>
      </c>
      <c r="B1229" t="s">
        <v>2397</v>
      </c>
      <c r="C1229" t="s">
        <v>2398</v>
      </c>
      <c r="D1229" t="s">
        <v>2399</v>
      </c>
      <c r="E1229" t="s">
        <v>4</v>
      </c>
      <c r="F1229" t="s">
        <v>30</v>
      </c>
      <c r="G1229" t="s">
        <v>2304</v>
      </c>
      <c r="H1229" t="s">
        <v>1976</v>
      </c>
      <c r="I1229" t="s">
        <v>1988</v>
      </c>
      <c r="J1229" s="25">
        <v>0</v>
      </c>
      <c r="K1229">
        <v>4925.6989999999996</v>
      </c>
      <c r="L1229">
        <v>3788.9989999999998</v>
      </c>
      <c r="M1229">
        <v>1136.7</v>
      </c>
      <c r="N1229">
        <v>0.230769</v>
      </c>
      <c r="O1229">
        <v>4</v>
      </c>
      <c r="P1229">
        <v>0.169186</v>
      </c>
      <c r="Q1229">
        <v>0.117673</v>
      </c>
      <c r="R1229">
        <v>0</v>
      </c>
      <c r="S1229" t="s">
        <v>6939</v>
      </c>
      <c r="T1229">
        <v>0</v>
      </c>
      <c r="U1229">
        <v>0</v>
      </c>
      <c r="V1229">
        <v>70</v>
      </c>
      <c r="W1229" t="s">
        <v>6985</v>
      </c>
      <c r="X1229">
        <v>0</v>
      </c>
      <c r="Y1229">
        <v>0</v>
      </c>
      <c r="Z1229">
        <v>70</v>
      </c>
      <c r="AA1229" t="s">
        <v>6942</v>
      </c>
      <c r="AC1229">
        <v>70</v>
      </c>
    </row>
    <row r="1230" spans="1:29" x14ac:dyDescent="0.2">
      <c r="A1230" t="s">
        <v>1973</v>
      </c>
      <c r="B1230" t="s">
        <v>2397</v>
      </c>
      <c r="C1230" t="s">
        <v>2398</v>
      </c>
      <c r="D1230" t="s">
        <v>2399</v>
      </c>
      <c r="E1230" t="s">
        <v>4</v>
      </c>
      <c r="F1230" t="s">
        <v>30</v>
      </c>
      <c r="G1230" t="s">
        <v>2305</v>
      </c>
      <c r="H1230" t="s">
        <v>1976</v>
      </c>
      <c r="I1230" t="s">
        <v>1988</v>
      </c>
      <c r="J1230" s="25">
        <v>0.47</v>
      </c>
      <c r="K1230">
        <v>4925.6989999999996</v>
      </c>
      <c r="L1230">
        <v>3788.9989999999998</v>
      </c>
      <c r="M1230">
        <v>1136.7</v>
      </c>
      <c r="N1230">
        <v>0.230769</v>
      </c>
      <c r="O1230">
        <v>4</v>
      </c>
      <c r="P1230">
        <v>0.169186</v>
      </c>
      <c r="Q1230">
        <v>0.117673</v>
      </c>
      <c r="R1230">
        <v>0</v>
      </c>
      <c r="S1230" t="s">
        <v>6939</v>
      </c>
      <c r="T1230">
        <v>0</v>
      </c>
      <c r="U1230">
        <v>0</v>
      </c>
      <c r="V1230">
        <v>70</v>
      </c>
      <c r="W1230" t="s">
        <v>6985</v>
      </c>
      <c r="X1230">
        <v>0</v>
      </c>
      <c r="Y1230">
        <v>0</v>
      </c>
      <c r="Z1230">
        <v>70</v>
      </c>
      <c r="AA1230" t="s">
        <v>6942</v>
      </c>
      <c r="AC1230">
        <v>70</v>
      </c>
    </row>
    <row r="1231" spans="1:29" x14ac:dyDescent="0.2">
      <c r="A1231" t="s">
        <v>1973</v>
      </c>
      <c r="B1231" t="s">
        <v>2397</v>
      </c>
      <c r="C1231" t="s">
        <v>2398</v>
      </c>
      <c r="D1231" t="s">
        <v>2399</v>
      </c>
      <c r="E1231" t="s">
        <v>4</v>
      </c>
      <c r="F1231" t="s">
        <v>30</v>
      </c>
      <c r="G1231" t="s">
        <v>2306</v>
      </c>
      <c r="H1231" t="s">
        <v>1976</v>
      </c>
      <c r="I1231" t="s">
        <v>1988</v>
      </c>
      <c r="J1231" s="25">
        <v>0.47</v>
      </c>
      <c r="K1231">
        <v>4925.6989999999996</v>
      </c>
      <c r="L1231">
        <v>3788.9989999999998</v>
      </c>
      <c r="M1231">
        <v>1136.7</v>
      </c>
      <c r="N1231">
        <v>0.230769</v>
      </c>
      <c r="O1231">
        <v>4</v>
      </c>
      <c r="P1231">
        <v>0.169186</v>
      </c>
      <c r="Q1231">
        <v>0.117673</v>
      </c>
      <c r="R1231">
        <v>0</v>
      </c>
      <c r="S1231" t="s">
        <v>6939</v>
      </c>
      <c r="T1231">
        <v>0</v>
      </c>
      <c r="U1231">
        <v>0</v>
      </c>
      <c r="V1231">
        <v>70</v>
      </c>
      <c r="W1231" t="s">
        <v>6985</v>
      </c>
      <c r="X1231">
        <v>0</v>
      </c>
      <c r="Y1231">
        <v>0</v>
      </c>
      <c r="Z1231">
        <v>70</v>
      </c>
      <c r="AA1231" t="s">
        <v>6942</v>
      </c>
      <c r="AC1231">
        <v>70</v>
      </c>
    </row>
    <row r="1232" spans="1:29" x14ac:dyDescent="0.2">
      <c r="A1232" t="s">
        <v>1973</v>
      </c>
      <c r="B1232" t="s">
        <v>2397</v>
      </c>
      <c r="C1232" t="s">
        <v>2398</v>
      </c>
      <c r="D1232" t="s">
        <v>2399</v>
      </c>
      <c r="E1232" t="s">
        <v>4</v>
      </c>
      <c r="F1232" t="s">
        <v>30</v>
      </c>
      <c r="G1232" t="s">
        <v>2307</v>
      </c>
      <c r="H1232" t="s">
        <v>1976</v>
      </c>
      <c r="I1232" t="s">
        <v>1988</v>
      </c>
      <c r="J1232" s="25">
        <v>0</v>
      </c>
      <c r="K1232">
        <v>4925.6989999999996</v>
      </c>
      <c r="L1232">
        <v>3788.9989999999998</v>
      </c>
      <c r="M1232">
        <v>1136.7</v>
      </c>
      <c r="N1232">
        <v>0.230769</v>
      </c>
      <c r="O1232">
        <v>4</v>
      </c>
      <c r="P1232">
        <v>0.169186</v>
      </c>
      <c r="Q1232">
        <v>0.117673</v>
      </c>
      <c r="R1232">
        <v>0</v>
      </c>
      <c r="S1232" t="s">
        <v>6939</v>
      </c>
      <c r="T1232">
        <v>0</v>
      </c>
      <c r="U1232">
        <v>0</v>
      </c>
      <c r="V1232">
        <v>70</v>
      </c>
      <c r="W1232" t="s">
        <v>6985</v>
      </c>
      <c r="X1232">
        <v>0</v>
      </c>
      <c r="Y1232">
        <v>0</v>
      </c>
      <c r="Z1232">
        <v>70</v>
      </c>
      <c r="AA1232" t="s">
        <v>6942</v>
      </c>
      <c r="AC1232">
        <v>70</v>
      </c>
    </row>
    <row r="1233" spans="1:29" x14ac:dyDescent="0.2">
      <c r="A1233" t="s">
        <v>1973</v>
      </c>
      <c r="B1233" t="s">
        <v>2397</v>
      </c>
      <c r="C1233" t="s">
        <v>2398</v>
      </c>
      <c r="D1233" t="s">
        <v>2399</v>
      </c>
      <c r="E1233" t="s">
        <v>4</v>
      </c>
      <c r="F1233" t="s">
        <v>25</v>
      </c>
      <c r="G1233" t="s">
        <v>2295</v>
      </c>
      <c r="H1233" t="s">
        <v>1976</v>
      </c>
      <c r="I1233" t="s">
        <v>1988</v>
      </c>
      <c r="J1233" s="25">
        <v>0</v>
      </c>
      <c r="K1233">
        <v>4925.6989999999996</v>
      </c>
      <c r="L1233">
        <v>3788.9989999999998</v>
      </c>
      <c r="M1233">
        <v>1136.7</v>
      </c>
      <c r="N1233">
        <v>0.230769</v>
      </c>
      <c r="O1233">
        <v>4</v>
      </c>
      <c r="P1233">
        <v>0.169186</v>
      </c>
      <c r="Q1233">
        <v>0.117673</v>
      </c>
      <c r="R1233">
        <v>0</v>
      </c>
      <c r="S1233" t="s">
        <v>6939</v>
      </c>
      <c r="T1233">
        <v>0</v>
      </c>
      <c r="U1233">
        <v>0</v>
      </c>
      <c r="V1233">
        <v>70</v>
      </c>
      <c r="W1233" t="s">
        <v>6985</v>
      </c>
      <c r="X1233">
        <v>0</v>
      </c>
      <c r="Y1233">
        <v>0</v>
      </c>
      <c r="Z1233">
        <v>70</v>
      </c>
      <c r="AA1233" t="s">
        <v>6942</v>
      </c>
      <c r="AC1233">
        <v>70</v>
      </c>
    </row>
    <row r="1234" spans="1:29" x14ac:dyDescent="0.2">
      <c r="A1234" t="s">
        <v>1973</v>
      </c>
      <c r="B1234" t="s">
        <v>2397</v>
      </c>
      <c r="C1234" t="s">
        <v>2398</v>
      </c>
      <c r="D1234" t="s">
        <v>2399</v>
      </c>
      <c r="E1234" t="s">
        <v>4</v>
      </c>
      <c r="F1234" t="s">
        <v>25</v>
      </c>
      <c r="G1234" t="s">
        <v>2297</v>
      </c>
      <c r="H1234" t="s">
        <v>1976</v>
      </c>
      <c r="I1234" t="s">
        <v>1988</v>
      </c>
      <c r="J1234" s="25">
        <v>0.47</v>
      </c>
      <c r="K1234">
        <v>4925.6989999999996</v>
      </c>
      <c r="L1234">
        <v>3788.9989999999998</v>
      </c>
      <c r="M1234">
        <v>1136.7</v>
      </c>
      <c r="N1234">
        <v>0.230769</v>
      </c>
      <c r="O1234">
        <v>4</v>
      </c>
      <c r="P1234">
        <v>0.169186</v>
      </c>
      <c r="Q1234">
        <v>0.117673</v>
      </c>
      <c r="R1234">
        <v>0</v>
      </c>
      <c r="S1234" t="s">
        <v>6939</v>
      </c>
      <c r="T1234">
        <v>0</v>
      </c>
      <c r="U1234">
        <v>0</v>
      </c>
      <c r="V1234">
        <v>70</v>
      </c>
      <c r="W1234" t="s">
        <v>6985</v>
      </c>
      <c r="X1234">
        <v>0</v>
      </c>
      <c r="Y1234">
        <v>0</v>
      </c>
      <c r="Z1234">
        <v>70</v>
      </c>
      <c r="AA1234" t="s">
        <v>6942</v>
      </c>
      <c r="AC1234">
        <v>70</v>
      </c>
    </row>
    <row r="1235" spans="1:29" x14ac:dyDescent="0.2">
      <c r="A1235" t="s">
        <v>1973</v>
      </c>
      <c r="B1235" t="s">
        <v>2397</v>
      </c>
      <c r="C1235" t="s">
        <v>2398</v>
      </c>
      <c r="D1235" t="s">
        <v>2399</v>
      </c>
      <c r="E1235" t="s">
        <v>4</v>
      </c>
      <c r="F1235" t="s">
        <v>25</v>
      </c>
      <c r="G1235" t="s">
        <v>2298</v>
      </c>
      <c r="H1235" t="s">
        <v>1976</v>
      </c>
      <c r="I1235" t="s">
        <v>1988</v>
      </c>
      <c r="J1235" s="25">
        <v>0</v>
      </c>
      <c r="K1235">
        <v>4925.6989999999996</v>
      </c>
      <c r="L1235">
        <v>3788.9989999999998</v>
      </c>
      <c r="M1235">
        <v>1136.7</v>
      </c>
      <c r="N1235">
        <v>0.230769</v>
      </c>
      <c r="O1235">
        <v>4</v>
      </c>
      <c r="P1235">
        <v>0.169186</v>
      </c>
      <c r="Q1235">
        <v>0.117673</v>
      </c>
      <c r="R1235">
        <v>0</v>
      </c>
      <c r="S1235" t="s">
        <v>6939</v>
      </c>
      <c r="T1235">
        <v>0</v>
      </c>
      <c r="U1235">
        <v>0</v>
      </c>
      <c r="V1235">
        <v>70</v>
      </c>
      <c r="W1235" t="s">
        <v>6985</v>
      </c>
      <c r="X1235">
        <v>0</v>
      </c>
      <c r="Y1235">
        <v>0</v>
      </c>
      <c r="Z1235">
        <v>70</v>
      </c>
      <c r="AA1235" t="s">
        <v>6942</v>
      </c>
      <c r="AC1235">
        <v>70</v>
      </c>
    </row>
    <row r="1236" spans="1:29" x14ac:dyDescent="0.2">
      <c r="A1236" t="s">
        <v>1973</v>
      </c>
      <c r="B1236" t="s">
        <v>2397</v>
      </c>
      <c r="C1236" t="s">
        <v>2398</v>
      </c>
      <c r="D1236" t="s">
        <v>2399</v>
      </c>
      <c r="E1236" t="s">
        <v>4</v>
      </c>
      <c r="F1236" t="s">
        <v>25</v>
      </c>
      <c r="G1236" t="s">
        <v>2299</v>
      </c>
      <c r="H1236" t="s">
        <v>1976</v>
      </c>
      <c r="I1236" t="s">
        <v>1988</v>
      </c>
      <c r="J1236" s="25">
        <v>0.47</v>
      </c>
      <c r="K1236">
        <v>4925.6989999999996</v>
      </c>
      <c r="L1236">
        <v>3788.9989999999998</v>
      </c>
      <c r="M1236">
        <v>1136.7</v>
      </c>
      <c r="N1236">
        <v>0.230769</v>
      </c>
      <c r="O1236">
        <v>4</v>
      </c>
      <c r="P1236">
        <v>0.169186</v>
      </c>
      <c r="Q1236">
        <v>0.117673</v>
      </c>
      <c r="R1236">
        <v>0</v>
      </c>
      <c r="S1236" t="s">
        <v>6939</v>
      </c>
      <c r="T1236">
        <v>0</v>
      </c>
      <c r="U1236">
        <v>0</v>
      </c>
      <c r="V1236">
        <v>70</v>
      </c>
      <c r="W1236" t="s">
        <v>6985</v>
      </c>
      <c r="X1236">
        <v>0</v>
      </c>
      <c r="Y1236">
        <v>0</v>
      </c>
      <c r="Z1236">
        <v>70</v>
      </c>
      <c r="AA1236" t="s">
        <v>6942</v>
      </c>
      <c r="AC1236">
        <v>70</v>
      </c>
    </row>
    <row r="1237" spans="1:29" x14ac:dyDescent="0.2">
      <c r="A1237" t="s">
        <v>1973</v>
      </c>
      <c r="B1237" t="s">
        <v>2397</v>
      </c>
      <c r="C1237" t="s">
        <v>2398</v>
      </c>
      <c r="D1237" t="s">
        <v>2399</v>
      </c>
      <c r="E1237" t="s">
        <v>4</v>
      </c>
      <c r="F1237" t="s">
        <v>25</v>
      </c>
      <c r="G1237" t="s">
        <v>2300</v>
      </c>
      <c r="H1237" t="s">
        <v>1976</v>
      </c>
      <c r="I1237" t="s">
        <v>1988</v>
      </c>
      <c r="J1237" s="25">
        <v>0.47</v>
      </c>
      <c r="K1237">
        <v>4925.6989999999996</v>
      </c>
      <c r="L1237">
        <v>3788.9989999999998</v>
      </c>
      <c r="M1237">
        <v>1136.7</v>
      </c>
      <c r="N1237">
        <v>0.230769</v>
      </c>
      <c r="O1237">
        <v>4</v>
      </c>
      <c r="P1237">
        <v>0.169186</v>
      </c>
      <c r="Q1237">
        <v>0.117673</v>
      </c>
      <c r="R1237">
        <v>0</v>
      </c>
      <c r="S1237" t="s">
        <v>6939</v>
      </c>
      <c r="T1237">
        <v>0</v>
      </c>
      <c r="U1237">
        <v>0</v>
      </c>
      <c r="V1237">
        <v>70</v>
      </c>
      <c r="W1237" t="s">
        <v>6985</v>
      </c>
      <c r="X1237">
        <v>0</v>
      </c>
      <c r="Y1237">
        <v>0</v>
      </c>
      <c r="Z1237">
        <v>70</v>
      </c>
      <c r="AA1237" t="s">
        <v>6942</v>
      </c>
      <c r="AC1237">
        <v>70</v>
      </c>
    </row>
    <row r="1238" spans="1:29" x14ac:dyDescent="0.2">
      <c r="A1238" t="s">
        <v>1973</v>
      </c>
      <c r="B1238" t="s">
        <v>2397</v>
      </c>
      <c r="C1238" t="s">
        <v>2398</v>
      </c>
      <c r="D1238" t="s">
        <v>2399</v>
      </c>
      <c r="E1238" t="s">
        <v>4</v>
      </c>
      <c r="F1238" t="s">
        <v>25</v>
      </c>
      <c r="G1238" t="s">
        <v>2301</v>
      </c>
      <c r="H1238" t="s">
        <v>1976</v>
      </c>
      <c r="I1238" t="s">
        <v>1988</v>
      </c>
      <c r="J1238" s="25">
        <v>0.47</v>
      </c>
      <c r="K1238">
        <v>4925.6989999999996</v>
      </c>
      <c r="L1238">
        <v>3788.9989999999998</v>
      </c>
      <c r="M1238">
        <v>1136.7</v>
      </c>
      <c r="N1238">
        <v>0.230769</v>
      </c>
      <c r="O1238">
        <v>4</v>
      </c>
      <c r="P1238">
        <v>0.169186</v>
      </c>
      <c r="Q1238">
        <v>0.117673</v>
      </c>
      <c r="R1238">
        <v>0</v>
      </c>
      <c r="S1238" t="s">
        <v>6939</v>
      </c>
      <c r="T1238">
        <v>0</v>
      </c>
      <c r="U1238">
        <v>0</v>
      </c>
      <c r="V1238">
        <v>70</v>
      </c>
      <c r="W1238" t="s">
        <v>6985</v>
      </c>
      <c r="X1238">
        <v>0</v>
      </c>
      <c r="Y1238">
        <v>0</v>
      </c>
      <c r="Z1238">
        <v>70</v>
      </c>
      <c r="AA1238" t="s">
        <v>6942</v>
      </c>
      <c r="AC1238">
        <v>70</v>
      </c>
    </row>
    <row r="1239" spans="1:29" x14ac:dyDescent="0.2">
      <c r="A1239" t="s">
        <v>1973</v>
      </c>
      <c r="B1239" t="s">
        <v>2397</v>
      </c>
      <c r="C1239" t="s">
        <v>2398</v>
      </c>
      <c r="D1239" t="s">
        <v>2399</v>
      </c>
      <c r="E1239" t="s">
        <v>4</v>
      </c>
      <c r="F1239" t="s">
        <v>25</v>
      </c>
      <c r="G1239" t="s">
        <v>2302</v>
      </c>
      <c r="H1239" t="s">
        <v>1976</v>
      </c>
      <c r="I1239" t="s">
        <v>1988</v>
      </c>
      <c r="J1239" s="25">
        <v>0.47</v>
      </c>
      <c r="K1239">
        <v>4925.6989999999996</v>
      </c>
      <c r="L1239">
        <v>3788.9989999999998</v>
      </c>
      <c r="M1239">
        <v>1136.7</v>
      </c>
      <c r="N1239">
        <v>0.230769</v>
      </c>
      <c r="O1239">
        <v>4</v>
      </c>
      <c r="P1239">
        <v>0.169186</v>
      </c>
      <c r="Q1239">
        <v>0.117673</v>
      </c>
      <c r="R1239">
        <v>0</v>
      </c>
      <c r="S1239" t="s">
        <v>6939</v>
      </c>
      <c r="T1239">
        <v>0</v>
      </c>
      <c r="U1239">
        <v>0</v>
      </c>
      <c r="V1239">
        <v>70</v>
      </c>
      <c r="W1239" t="s">
        <v>6985</v>
      </c>
      <c r="X1239">
        <v>0</v>
      </c>
      <c r="Y1239">
        <v>0</v>
      </c>
      <c r="Z1239">
        <v>70</v>
      </c>
      <c r="AA1239" t="s">
        <v>6942</v>
      </c>
      <c r="AC1239">
        <v>70</v>
      </c>
    </row>
    <row r="1240" spans="1:29" x14ac:dyDescent="0.2">
      <c r="A1240" t="s">
        <v>1973</v>
      </c>
      <c r="B1240" t="s">
        <v>2397</v>
      </c>
      <c r="C1240" t="s">
        <v>2398</v>
      </c>
      <c r="D1240" t="s">
        <v>2399</v>
      </c>
      <c r="E1240" t="s">
        <v>4</v>
      </c>
      <c r="F1240" t="s">
        <v>25</v>
      </c>
      <c r="G1240" t="s">
        <v>1050</v>
      </c>
      <c r="H1240" t="s">
        <v>1976</v>
      </c>
      <c r="I1240" t="s">
        <v>1988</v>
      </c>
      <c r="J1240" s="25">
        <v>0.47</v>
      </c>
      <c r="K1240">
        <v>4925.6989999999996</v>
      </c>
      <c r="L1240">
        <v>3788.9989999999998</v>
      </c>
      <c r="M1240">
        <v>1136.7</v>
      </c>
      <c r="N1240">
        <v>0.230769</v>
      </c>
      <c r="O1240">
        <v>4</v>
      </c>
      <c r="P1240">
        <v>0.169186</v>
      </c>
      <c r="Q1240">
        <v>0.117673</v>
      </c>
      <c r="R1240">
        <v>0</v>
      </c>
      <c r="S1240" t="s">
        <v>6939</v>
      </c>
      <c r="T1240">
        <v>0</v>
      </c>
      <c r="U1240">
        <v>0</v>
      </c>
      <c r="V1240">
        <v>70</v>
      </c>
      <c r="W1240" t="s">
        <v>6985</v>
      </c>
      <c r="X1240">
        <v>0</v>
      </c>
      <c r="Y1240">
        <v>0</v>
      </c>
      <c r="Z1240">
        <v>70</v>
      </c>
      <c r="AA1240" t="s">
        <v>6942</v>
      </c>
      <c r="AC1240">
        <v>70</v>
      </c>
    </row>
    <row r="1241" spans="1:29" x14ac:dyDescent="0.2">
      <c r="A1241" t="s">
        <v>1973</v>
      </c>
      <c r="B1241" t="s">
        <v>2397</v>
      </c>
      <c r="C1241" t="s">
        <v>2398</v>
      </c>
      <c r="D1241" t="s">
        <v>2399</v>
      </c>
      <c r="E1241" t="s">
        <v>4</v>
      </c>
      <c r="F1241" t="s">
        <v>25</v>
      </c>
      <c r="G1241" t="s">
        <v>2303</v>
      </c>
      <c r="H1241" t="s">
        <v>1976</v>
      </c>
      <c r="I1241" t="s">
        <v>1988</v>
      </c>
      <c r="J1241" s="25">
        <v>0.47</v>
      </c>
      <c r="K1241">
        <v>4925.6989999999996</v>
      </c>
      <c r="L1241">
        <v>3788.9989999999998</v>
      </c>
      <c r="M1241">
        <v>1136.7</v>
      </c>
      <c r="N1241">
        <v>0.230769</v>
      </c>
      <c r="O1241">
        <v>4</v>
      </c>
      <c r="P1241">
        <v>0.169186</v>
      </c>
      <c r="Q1241">
        <v>0.117673</v>
      </c>
      <c r="R1241">
        <v>0</v>
      </c>
      <c r="S1241" t="s">
        <v>6939</v>
      </c>
      <c r="T1241">
        <v>0</v>
      </c>
      <c r="U1241">
        <v>0</v>
      </c>
      <c r="V1241">
        <v>70</v>
      </c>
      <c r="W1241" t="s">
        <v>6985</v>
      </c>
      <c r="X1241">
        <v>0</v>
      </c>
      <c r="Y1241">
        <v>0</v>
      </c>
      <c r="Z1241">
        <v>70</v>
      </c>
      <c r="AA1241" t="s">
        <v>6942</v>
      </c>
      <c r="AC1241">
        <v>70</v>
      </c>
    </row>
    <row r="1242" spans="1:29" x14ac:dyDescent="0.2">
      <c r="A1242" t="s">
        <v>1973</v>
      </c>
      <c r="B1242" t="s">
        <v>2397</v>
      </c>
      <c r="C1242" t="s">
        <v>2398</v>
      </c>
      <c r="D1242" t="s">
        <v>2399</v>
      </c>
      <c r="E1242" t="s">
        <v>4</v>
      </c>
      <c r="F1242" t="s">
        <v>25</v>
      </c>
      <c r="G1242" t="s">
        <v>2304</v>
      </c>
      <c r="H1242" t="s">
        <v>1976</v>
      </c>
      <c r="I1242" t="s">
        <v>1988</v>
      </c>
      <c r="J1242" s="25">
        <v>0</v>
      </c>
      <c r="K1242">
        <v>4925.6989999999996</v>
      </c>
      <c r="L1242">
        <v>3788.9989999999998</v>
      </c>
      <c r="M1242">
        <v>1136.7</v>
      </c>
      <c r="N1242">
        <v>0.230769</v>
      </c>
      <c r="O1242">
        <v>4</v>
      </c>
      <c r="P1242">
        <v>0.169186</v>
      </c>
      <c r="Q1242">
        <v>0.117673</v>
      </c>
      <c r="R1242">
        <v>0</v>
      </c>
      <c r="S1242" t="s">
        <v>6939</v>
      </c>
      <c r="T1242">
        <v>0</v>
      </c>
      <c r="U1242">
        <v>0</v>
      </c>
      <c r="V1242">
        <v>70</v>
      </c>
      <c r="W1242" t="s">
        <v>6985</v>
      </c>
      <c r="X1242">
        <v>0</v>
      </c>
      <c r="Y1242">
        <v>0</v>
      </c>
      <c r="Z1242">
        <v>70</v>
      </c>
      <c r="AA1242" t="s">
        <v>6942</v>
      </c>
      <c r="AC1242">
        <v>70</v>
      </c>
    </row>
    <row r="1243" spans="1:29" x14ac:dyDescent="0.2">
      <c r="A1243" t="s">
        <v>1973</v>
      </c>
      <c r="B1243" t="s">
        <v>2397</v>
      </c>
      <c r="C1243" t="s">
        <v>2398</v>
      </c>
      <c r="D1243" t="s">
        <v>2399</v>
      </c>
      <c r="E1243" t="s">
        <v>4</v>
      </c>
      <c r="F1243" t="s">
        <v>25</v>
      </c>
      <c r="G1243" t="s">
        <v>2305</v>
      </c>
      <c r="H1243" t="s">
        <v>1976</v>
      </c>
      <c r="I1243" t="s">
        <v>1988</v>
      </c>
      <c r="J1243" s="25">
        <v>0.47</v>
      </c>
      <c r="K1243">
        <v>4925.6989999999996</v>
      </c>
      <c r="L1243">
        <v>3788.9989999999998</v>
      </c>
      <c r="M1243">
        <v>1136.7</v>
      </c>
      <c r="N1243">
        <v>0.230769</v>
      </c>
      <c r="O1243">
        <v>4</v>
      </c>
      <c r="P1243">
        <v>0.169186</v>
      </c>
      <c r="Q1243">
        <v>0.117673</v>
      </c>
      <c r="R1243">
        <v>0</v>
      </c>
      <c r="S1243" t="s">
        <v>6939</v>
      </c>
      <c r="T1243">
        <v>0</v>
      </c>
      <c r="U1243">
        <v>0</v>
      </c>
      <c r="V1243">
        <v>70</v>
      </c>
      <c r="W1243" t="s">
        <v>6985</v>
      </c>
      <c r="X1243">
        <v>0</v>
      </c>
      <c r="Y1243">
        <v>0</v>
      </c>
      <c r="Z1243">
        <v>70</v>
      </c>
      <c r="AA1243" t="s">
        <v>6942</v>
      </c>
      <c r="AC1243">
        <v>70</v>
      </c>
    </row>
    <row r="1244" spans="1:29" x14ac:dyDescent="0.2">
      <c r="A1244" t="s">
        <v>1973</v>
      </c>
      <c r="B1244" t="s">
        <v>2397</v>
      </c>
      <c r="C1244" t="s">
        <v>2398</v>
      </c>
      <c r="D1244" t="s">
        <v>2399</v>
      </c>
      <c r="E1244" t="s">
        <v>4</v>
      </c>
      <c r="F1244" t="s">
        <v>25</v>
      </c>
      <c r="G1244" t="s">
        <v>2306</v>
      </c>
      <c r="H1244" t="s">
        <v>1976</v>
      </c>
      <c r="I1244" t="s">
        <v>1988</v>
      </c>
      <c r="J1244" s="25">
        <v>0.47</v>
      </c>
      <c r="K1244">
        <v>4925.6989999999996</v>
      </c>
      <c r="L1244">
        <v>3788.9989999999998</v>
      </c>
      <c r="M1244">
        <v>1136.7</v>
      </c>
      <c r="N1244">
        <v>0.230769</v>
      </c>
      <c r="O1244">
        <v>4</v>
      </c>
      <c r="P1244">
        <v>0.169186</v>
      </c>
      <c r="Q1244">
        <v>0.117673</v>
      </c>
      <c r="R1244">
        <v>0</v>
      </c>
      <c r="S1244" t="s">
        <v>6939</v>
      </c>
      <c r="T1244">
        <v>0</v>
      </c>
      <c r="U1244">
        <v>0</v>
      </c>
      <c r="V1244">
        <v>70</v>
      </c>
      <c r="W1244" t="s">
        <v>6985</v>
      </c>
      <c r="X1244">
        <v>0</v>
      </c>
      <c r="Y1244">
        <v>0</v>
      </c>
      <c r="Z1244">
        <v>70</v>
      </c>
      <c r="AA1244" t="s">
        <v>6942</v>
      </c>
      <c r="AC1244">
        <v>70</v>
      </c>
    </row>
    <row r="1245" spans="1:29" x14ac:dyDescent="0.2">
      <c r="A1245" t="s">
        <v>1973</v>
      </c>
      <c r="B1245" t="s">
        <v>2397</v>
      </c>
      <c r="C1245" t="s">
        <v>2398</v>
      </c>
      <c r="D1245" t="s">
        <v>2399</v>
      </c>
      <c r="E1245" t="s">
        <v>4</v>
      </c>
      <c r="F1245" t="s">
        <v>25</v>
      </c>
      <c r="G1245" t="s">
        <v>2307</v>
      </c>
      <c r="H1245" t="s">
        <v>1976</v>
      </c>
      <c r="I1245" t="s">
        <v>1988</v>
      </c>
      <c r="J1245" s="25">
        <v>0</v>
      </c>
      <c r="K1245">
        <v>4925.6989999999996</v>
      </c>
      <c r="L1245">
        <v>3788.9989999999998</v>
      </c>
      <c r="M1245">
        <v>1136.7</v>
      </c>
      <c r="N1245">
        <v>0.230769</v>
      </c>
      <c r="O1245">
        <v>4</v>
      </c>
      <c r="P1245">
        <v>0.169186</v>
      </c>
      <c r="Q1245">
        <v>0.117673</v>
      </c>
      <c r="R1245">
        <v>0</v>
      </c>
      <c r="S1245" t="s">
        <v>6939</v>
      </c>
      <c r="T1245">
        <v>0</v>
      </c>
      <c r="U1245">
        <v>0</v>
      </c>
      <c r="V1245">
        <v>70</v>
      </c>
      <c r="W1245" t="s">
        <v>6985</v>
      </c>
      <c r="X1245">
        <v>0</v>
      </c>
      <c r="Y1245">
        <v>0</v>
      </c>
      <c r="Z1245">
        <v>70</v>
      </c>
      <c r="AA1245" t="s">
        <v>6942</v>
      </c>
      <c r="AC1245">
        <v>70</v>
      </c>
    </row>
    <row r="1246" spans="1:29" x14ac:dyDescent="0.2">
      <c r="A1246" t="s">
        <v>1973</v>
      </c>
      <c r="B1246" t="s">
        <v>2400</v>
      </c>
      <c r="C1246" t="s">
        <v>2401</v>
      </c>
      <c r="D1246" t="s">
        <v>2402</v>
      </c>
      <c r="E1246" t="s">
        <v>4</v>
      </c>
      <c r="F1246" t="s">
        <v>30</v>
      </c>
      <c r="G1246" t="s">
        <v>2295</v>
      </c>
      <c r="H1246" t="s">
        <v>1976</v>
      </c>
      <c r="I1246" t="s">
        <v>139</v>
      </c>
      <c r="J1246" s="25">
        <v>0</v>
      </c>
      <c r="K1246">
        <v>284.99009999999998</v>
      </c>
      <c r="L1246">
        <v>279.63799999999998</v>
      </c>
      <c r="M1246">
        <v>5.3521150000000004</v>
      </c>
      <c r="N1246">
        <v>1.8780000000000002E-2</v>
      </c>
      <c r="O1246">
        <v>10</v>
      </c>
      <c r="P1246">
        <v>6.11E-4</v>
      </c>
      <c r="Q1246">
        <v>6.11E-4</v>
      </c>
      <c r="R1246">
        <v>0</v>
      </c>
      <c r="S1246" t="s">
        <v>6939</v>
      </c>
      <c r="T1246">
        <v>0</v>
      </c>
      <c r="U1246">
        <v>0</v>
      </c>
      <c r="V1246">
        <v>1.547304</v>
      </c>
      <c r="W1246" t="s">
        <v>6986</v>
      </c>
      <c r="X1246">
        <v>0</v>
      </c>
      <c r="Y1246">
        <v>0</v>
      </c>
      <c r="Z1246">
        <v>1.547304</v>
      </c>
      <c r="AA1246" t="s">
        <v>6942</v>
      </c>
      <c r="AC1246">
        <v>1.547304</v>
      </c>
    </row>
    <row r="1247" spans="1:29" x14ac:dyDescent="0.2">
      <c r="A1247" t="s">
        <v>1973</v>
      </c>
      <c r="B1247" t="s">
        <v>2400</v>
      </c>
      <c r="C1247" t="s">
        <v>2401</v>
      </c>
      <c r="D1247" t="s">
        <v>2402</v>
      </c>
      <c r="E1247" t="s">
        <v>4</v>
      </c>
      <c r="F1247" t="s">
        <v>30</v>
      </c>
      <c r="G1247" t="s">
        <v>2297</v>
      </c>
      <c r="H1247" t="s">
        <v>1976</v>
      </c>
      <c r="I1247" t="s">
        <v>139</v>
      </c>
      <c r="J1247" s="25">
        <v>0.22</v>
      </c>
      <c r="K1247">
        <v>284.99009999999998</v>
      </c>
      <c r="L1247">
        <v>279.63799999999998</v>
      </c>
      <c r="M1247">
        <v>5.3521150000000004</v>
      </c>
      <c r="N1247">
        <v>1.8780000000000002E-2</v>
      </c>
      <c r="O1247">
        <v>10</v>
      </c>
      <c r="P1247">
        <v>6.11E-4</v>
      </c>
      <c r="Q1247">
        <v>6.11E-4</v>
      </c>
      <c r="R1247">
        <v>0</v>
      </c>
      <c r="S1247" t="s">
        <v>6939</v>
      </c>
      <c r="T1247">
        <v>0</v>
      </c>
      <c r="U1247">
        <v>0</v>
      </c>
      <c r="V1247">
        <v>1.547304</v>
      </c>
      <c r="W1247" t="s">
        <v>6986</v>
      </c>
      <c r="X1247">
        <v>0</v>
      </c>
      <c r="Y1247">
        <v>0</v>
      </c>
      <c r="Z1247">
        <v>1.547304</v>
      </c>
      <c r="AA1247" t="s">
        <v>6942</v>
      </c>
      <c r="AC1247">
        <v>1.547304</v>
      </c>
    </row>
    <row r="1248" spans="1:29" x14ac:dyDescent="0.2">
      <c r="A1248" t="s">
        <v>1973</v>
      </c>
      <c r="B1248" t="s">
        <v>2400</v>
      </c>
      <c r="C1248" t="s">
        <v>2401</v>
      </c>
      <c r="D1248" t="s">
        <v>2402</v>
      </c>
      <c r="E1248" t="s">
        <v>4</v>
      </c>
      <c r="F1248" t="s">
        <v>30</v>
      </c>
      <c r="G1248" t="s">
        <v>2298</v>
      </c>
      <c r="H1248" t="s">
        <v>1976</v>
      </c>
      <c r="I1248" t="s">
        <v>139</v>
      </c>
      <c r="J1248" s="25">
        <v>0</v>
      </c>
      <c r="K1248">
        <v>284.99009999999998</v>
      </c>
      <c r="L1248">
        <v>279.63799999999998</v>
      </c>
      <c r="M1248">
        <v>5.3521150000000004</v>
      </c>
      <c r="N1248">
        <v>1.8780000000000002E-2</v>
      </c>
      <c r="O1248">
        <v>10</v>
      </c>
      <c r="P1248">
        <v>6.11E-4</v>
      </c>
      <c r="Q1248">
        <v>6.11E-4</v>
      </c>
      <c r="R1248">
        <v>0</v>
      </c>
      <c r="S1248" t="s">
        <v>6939</v>
      </c>
      <c r="T1248">
        <v>0</v>
      </c>
      <c r="U1248">
        <v>0</v>
      </c>
      <c r="V1248">
        <v>1.547304</v>
      </c>
      <c r="W1248" t="s">
        <v>6986</v>
      </c>
      <c r="X1248">
        <v>0</v>
      </c>
      <c r="Y1248">
        <v>0</v>
      </c>
      <c r="Z1248">
        <v>1.547304</v>
      </c>
      <c r="AA1248" t="s">
        <v>6942</v>
      </c>
      <c r="AC1248">
        <v>1.547304</v>
      </c>
    </row>
    <row r="1249" spans="1:29" x14ac:dyDescent="0.2">
      <c r="A1249" t="s">
        <v>1973</v>
      </c>
      <c r="B1249" t="s">
        <v>2400</v>
      </c>
      <c r="C1249" t="s">
        <v>2401</v>
      </c>
      <c r="D1249" t="s">
        <v>2402</v>
      </c>
      <c r="E1249" t="s">
        <v>4</v>
      </c>
      <c r="F1249" t="s">
        <v>30</v>
      </c>
      <c r="G1249" t="s">
        <v>2299</v>
      </c>
      <c r="H1249" t="s">
        <v>1976</v>
      </c>
      <c r="I1249" t="s">
        <v>139</v>
      </c>
      <c r="J1249" s="25">
        <v>0.22</v>
      </c>
      <c r="K1249">
        <v>284.99009999999998</v>
      </c>
      <c r="L1249">
        <v>279.63799999999998</v>
      </c>
      <c r="M1249">
        <v>5.3521150000000004</v>
      </c>
      <c r="N1249">
        <v>1.8780000000000002E-2</v>
      </c>
      <c r="O1249">
        <v>10</v>
      </c>
      <c r="P1249">
        <v>6.11E-4</v>
      </c>
      <c r="Q1249">
        <v>6.11E-4</v>
      </c>
      <c r="R1249">
        <v>0</v>
      </c>
      <c r="S1249" t="s">
        <v>6939</v>
      </c>
      <c r="T1249">
        <v>0</v>
      </c>
      <c r="U1249">
        <v>0</v>
      </c>
      <c r="V1249">
        <v>1.547304</v>
      </c>
      <c r="W1249" t="s">
        <v>6986</v>
      </c>
      <c r="X1249">
        <v>0</v>
      </c>
      <c r="Y1249">
        <v>0</v>
      </c>
      <c r="Z1249">
        <v>1.547304</v>
      </c>
      <c r="AA1249" t="s">
        <v>6942</v>
      </c>
      <c r="AC1249">
        <v>1.547304</v>
      </c>
    </row>
    <row r="1250" spans="1:29" x14ac:dyDescent="0.2">
      <c r="A1250" t="s">
        <v>1973</v>
      </c>
      <c r="B1250" t="s">
        <v>2400</v>
      </c>
      <c r="C1250" t="s">
        <v>2401</v>
      </c>
      <c r="D1250" t="s">
        <v>2402</v>
      </c>
      <c r="E1250" t="s">
        <v>4</v>
      </c>
      <c r="F1250" t="s">
        <v>30</v>
      </c>
      <c r="G1250" t="s">
        <v>2300</v>
      </c>
      <c r="H1250" t="s">
        <v>1976</v>
      </c>
      <c r="I1250" t="s">
        <v>139</v>
      </c>
      <c r="J1250" s="25">
        <v>0.22</v>
      </c>
      <c r="K1250">
        <v>284.99009999999998</v>
      </c>
      <c r="L1250">
        <v>279.63799999999998</v>
      </c>
      <c r="M1250">
        <v>5.3521150000000004</v>
      </c>
      <c r="N1250">
        <v>1.8780000000000002E-2</v>
      </c>
      <c r="O1250">
        <v>10</v>
      </c>
      <c r="P1250">
        <v>6.11E-4</v>
      </c>
      <c r="Q1250">
        <v>6.11E-4</v>
      </c>
      <c r="R1250">
        <v>0</v>
      </c>
      <c r="S1250" t="s">
        <v>6939</v>
      </c>
      <c r="T1250">
        <v>0</v>
      </c>
      <c r="U1250">
        <v>0</v>
      </c>
      <c r="V1250">
        <v>1.547304</v>
      </c>
      <c r="W1250" t="s">
        <v>6986</v>
      </c>
      <c r="X1250">
        <v>0</v>
      </c>
      <c r="Y1250">
        <v>0</v>
      </c>
      <c r="Z1250">
        <v>1.547304</v>
      </c>
      <c r="AA1250" t="s">
        <v>6942</v>
      </c>
      <c r="AC1250">
        <v>1.547304</v>
      </c>
    </row>
    <row r="1251" spans="1:29" x14ac:dyDescent="0.2">
      <c r="A1251" t="s">
        <v>1973</v>
      </c>
      <c r="B1251" t="s">
        <v>2400</v>
      </c>
      <c r="C1251" t="s">
        <v>2401</v>
      </c>
      <c r="D1251" t="s">
        <v>2402</v>
      </c>
      <c r="E1251" t="s">
        <v>4</v>
      </c>
      <c r="F1251" t="s">
        <v>30</v>
      </c>
      <c r="G1251" t="s">
        <v>2301</v>
      </c>
      <c r="H1251" t="s">
        <v>1976</v>
      </c>
      <c r="I1251" t="s">
        <v>139</v>
      </c>
      <c r="J1251" s="25">
        <v>0.22</v>
      </c>
      <c r="K1251">
        <v>284.99009999999998</v>
      </c>
      <c r="L1251">
        <v>279.63799999999998</v>
      </c>
      <c r="M1251">
        <v>5.3521150000000004</v>
      </c>
      <c r="N1251">
        <v>1.8780000000000002E-2</v>
      </c>
      <c r="O1251">
        <v>10</v>
      </c>
      <c r="P1251">
        <v>6.11E-4</v>
      </c>
      <c r="Q1251">
        <v>6.11E-4</v>
      </c>
      <c r="R1251">
        <v>0</v>
      </c>
      <c r="S1251" t="s">
        <v>6939</v>
      </c>
      <c r="T1251">
        <v>0</v>
      </c>
      <c r="U1251">
        <v>0</v>
      </c>
      <c r="V1251">
        <v>1.547304</v>
      </c>
      <c r="W1251" t="s">
        <v>6986</v>
      </c>
      <c r="X1251">
        <v>0</v>
      </c>
      <c r="Y1251">
        <v>0</v>
      </c>
      <c r="Z1251">
        <v>1.547304</v>
      </c>
      <c r="AA1251" t="s">
        <v>6942</v>
      </c>
      <c r="AC1251">
        <v>1.547304</v>
      </c>
    </row>
    <row r="1252" spans="1:29" x14ac:dyDescent="0.2">
      <c r="A1252" t="s">
        <v>1973</v>
      </c>
      <c r="B1252" t="s">
        <v>2400</v>
      </c>
      <c r="C1252" t="s">
        <v>2401</v>
      </c>
      <c r="D1252" t="s">
        <v>2402</v>
      </c>
      <c r="E1252" t="s">
        <v>4</v>
      </c>
      <c r="F1252" t="s">
        <v>30</v>
      </c>
      <c r="G1252" t="s">
        <v>2302</v>
      </c>
      <c r="H1252" t="s">
        <v>1976</v>
      </c>
      <c r="I1252" t="s">
        <v>139</v>
      </c>
      <c r="J1252" s="25">
        <v>0.22</v>
      </c>
      <c r="K1252">
        <v>284.99009999999998</v>
      </c>
      <c r="L1252">
        <v>279.63799999999998</v>
      </c>
      <c r="M1252">
        <v>5.3521150000000004</v>
      </c>
      <c r="N1252">
        <v>1.8780000000000002E-2</v>
      </c>
      <c r="O1252">
        <v>10</v>
      </c>
      <c r="P1252">
        <v>6.11E-4</v>
      </c>
      <c r="Q1252">
        <v>6.11E-4</v>
      </c>
      <c r="R1252">
        <v>0</v>
      </c>
      <c r="S1252" t="s">
        <v>6939</v>
      </c>
      <c r="T1252">
        <v>0</v>
      </c>
      <c r="U1252">
        <v>0</v>
      </c>
      <c r="V1252">
        <v>1.547304</v>
      </c>
      <c r="W1252" t="s">
        <v>6986</v>
      </c>
      <c r="X1252">
        <v>0</v>
      </c>
      <c r="Y1252">
        <v>0</v>
      </c>
      <c r="Z1252">
        <v>1.547304</v>
      </c>
      <c r="AA1252" t="s">
        <v>6942</v>
      </c>
      <c r="AC1252">
        <v>1.547304</v>
      </c>
    </row>
    <row r="1253" spans="1:29" x14ac:dyDescent="0.2">
      <c r="A1253" t="s">
        <v>1973</v>
      </c>
      <c r="B1253" t="s">
        <v>2400</v>
      </c>
      <c r="C1253" t="s">
        <v>2401</v>
      </c>
      <c r="D1253" t="s">
        <v>2402</v>
      </c>
      <c r="E1253" t="s">
        <v>4</v>
      </c>
      <c r="F1253" t="s">
        <v>30</v>
      </c>
      <c r="G1253" t="s">
        <v>1050</v>
      </c>
      <c r="H1253" t="s">
        <v>1976</v>
      </c>
      <c r="I1253" t="s">
        <v>139</v>
      </c>
      <c r="J1253" s="25">
        <v>0.22</v>
      </c>
      <c r="K1253">
        <v>284.99009999999998</v>
      </c>
      <c r="L1253">
        <v>279.63799999999998</v>
      </c>
      <c r="M1253">
        <v>5.3521150000000004</v>
      </c>
      <c r="N1253">
        <v>1.8780000000000002E-2</v>
      </c>
      <c r="O1253">
        <v>10</v>
      </c>
      <c r="P1253">
        <v>6.11E-4</v>
      </c>
      <c r="Q1253">
        <v>6.11E-4</v>
      </c>
      <c r="R1253">
        <v>0</v>
      </c>
      <c r="S1253" t="s">
        <v>6939</v>
      </c>
      <c r="T1253">
        <v>0</v>
      </c>
      <c r="U1253">
        <v>0</v>
      </c>
      <c r="V1253">
        <v>1.547304</v>
      </c>
      <c r="W1253" t="s">
        <v>6986</v>
      </c>
      <c r="X1253">
        <v>0</v>
      </c>
      <c r="Y1253">
        <v>0</v>
      </c>
      <c r="Z1253">
        <v>1.547304</v>
      </c>
      <c r="AA1253" t="s">
        <v>6942</v>
      </c>
      <c r="AC1253">
        <v>1.547304</v>
      </c>
    </row>
    <row r="1254" spans="1:29" x14ac:dyDescent="0.2">
      <c r="A1254" t="s">
        <v>1973</v>
      </c>
      <c r="B1254" t="s">
        <v>2400</v>
      </c>
      <c r="C1254" t="s">
        <v>2401</v>
      </c>
      <c r="D1254" t="s">
        <v>2402</v>
      </c>
      <c r="E1254" t="s">
        <v>4</v>
      </c>
      <c r="F1254" t="s">
        <v>30</v>
      </c>
      <c r="G1254" t="s">
        <v>2303</v>
      </c>
      <c r="H1254" t="s">
        <v>1976</v>
      </c>
      <c r="I1254" t="s">
        <v>139</v>
      </c>
      <c r="J1254" s="25">
        <v>0.22</v>
      </c>
      <c r="K1254">
        <v>284.99009999999998</v>
      </c>
      <c r="L1254">
        <v>279.63799999999998</v>
      </c>
      <c r="M1254">
        <v>5.3521150000000004</v>
      </c>
      <c r="N1254">
        <v>1.8780000000000002E-2</v>
      </c>
      <c r="O1254">
        <v>10</v>
      </c>
      <c r="P1254">
        <v>6.11E-4</v>
      </c>
      <c r="Q1254">
        <v>6.11E-4</v>
      </c>
      <c r="R1254">
        <v>0</v>
      </c>
      <c r="S1254" t="s">
        <v>6939</v>
      </c>
      <c r="T1254">
        <v>0</v>
      </c>
      <c r="U1254">
        <v>0</v>
      </c>
      <c r="V1254">
        <v>1.547304</v>
      </c>
      <c r="W1254" t="s">
        <v>6986</v>
      </c>
      <c r="X1254">
        <v>0</v>
      </c>
      <c r="Y1254">
        <v>0</v>
      </c>
      <c r="Z1254">
        <v>1.547304</v>
      </c>
      <c r="AA1254" t="s">
        <v>6942</v>
      </c>
      <c r="AC1254">
        <v>1.547304</v>
      </c>
    </row>
    <row r="1255" spans="1:29" x14ac:dyDescent="0.2">
      <c r="A1255" t="s">
        <v>1973</v>
      </c>
      <c r="B1255" t="s">
        <v>2400</v>
      </c>
      <c r="C1255" t="s">
        <v>2401</v>
      </c>
      <c r="D1255" t="s">
        <v>2402</v>
      </c>
      <c r="E1255" t="s">
        <v>4</v>
      </c>
      <c r="F1255" t="s">
        <v>30</v>
      </c>
      <c r="G1255" t="s">
        <v>2304</v>
      </c>
      <c r="H1255" t="s">
        <v>1976</v>
      </c>
      <c r="I1255" t="s">
        <v>139</v>
      </c>
      <c r="J1255" s="25">
        <v>0</v>
      </c>
      <c r="K1255">
        <v>284.99009999999998</v>
      </c>
      <c r="L1255">
        <v>279.63799999999998</v>
      </c>
      <c r="M1255">
        <v>5.3521150000000004</v>
      </c>
      <c r="N1255">
        <v>1.8780000000000002E-2</v>
      </c>
      <c r="O1255">
        <v>10</v>
      </c>
      <c r="P1255">
        <v>6.11E-4</v>
      </c>
      <c r="Q1255">
        <v>6.11E-4</v>
      </c>
      <c r="R1255">
        <v>0</v>
      </c>
      <c r="S1255" t="s">
        <v>6939</v>
      </c>
      <c r="T1255">
        <v>0</v>
      </c>
      <c r="U1255">
        <v>0</v>
      </c>
      <c r="V1255">
        <v>1.547304</v>
      </c>
      <c r="W1255" t="s">
        <v>6986</v>
      </c>
      <c r="X1255">
        <v>0</v>
      </c>
      <c r="Y1255">
        <v>0</v>
      </c>
      <c r="Z1255">
        <v>1.547304</v>
      </c>
      <c r="AA1255" t="s">
        <v>6942</v>
      </c>
      <c r="AC1255">
        <v>1.547304</v>
      </c>
    </row>
    <row r="1256" spans="1:29" x14ac:dyDescent="0.2">
      <c r="A1256" t="s">
        <v>1973</v>
      </c>
      <c r="B1256" t="s">
        <v>2400</v>
      </c>
      <c r="C1256" t="s">
        <v>2401</v>
      </c>
      <c r="D1256" t="s">
        <v>2402</v>
      </c>
      <c r="E1256" t="s">
        <v>4</v>
      </c>
      <c r="F1256" t="s">
        <v>30</v>
      </c>
      <c r="G1256" t="s">
        <v>2305</v>
      </c>
      <c r="H1256" t="s">
        <v>1976</v>
      </c>
      <c r="I1256" t="s">
        <v>139</v>
      </c>
      <c r="J1256" s="25">
        <v>0</v>
      </c>
      <c r="K1256">
        <v>284.99009999999998</v>
      </c>
      <c r="L1256">
        <v>279.63799999999998</v>
      </c>
      <c r="M1256">
        <v>5.3521150000000004</v>
      </c>
      <c r="N1256">
        <v>1.8780000000000002E-2</v>
      </c>
      <c r="O1256">
        <v>10</v>
      </c>
      <c r="P1256">
        <v>6.11E-4</v>
      </c>
      <c r="Q1256">
        <v>6.11E-4</v>
      </c>
      <c r="R1256">
        <v>0</v>
      </c>
      <c r="S1256" t="s">
        <v>6939</v>
      </c>
      <c r="T1256">
        <v>0</v>
      </c>
      <c r="U1256">
        <v>0</v>
      </c>
      <c r="V1256">
        <v>1.547304</v>
      </c>
      <c r="W1256" t="s">
        <v>6986</v>
      </c>
      <c r="X1256">
        <v>0</v>
      </c>
      <c r="Y1256">
        <v>0</v>
      </c>
      <c r="Z1256">
        <v>1.547304</v>
      </c>
      <c r="AA1256" t="s">
        <v>6942</v>
      </c>
      <c r="AC1256">
        <v>1.547304</v>
      </c>
    </row>
    <row r="1257" spans="1:29" x14ac:dyDescent="0.2">
      <c r="A1257" t="s">
        <v>1973</v>
      </c>
      <c r="B1257" t="s">
        <v>2400</v>
      </c>
      <c r="C1257" t="s">
        <v>2401</v>
      </c>
      <c r="D1257" t="s">
        <v>2402</v>
      </c>
      <c r="E1257" t="s">
        <v>4</v>
      </c>
      <c r="F1257" t="s">
        <v>30</v>
      </c>
      <c r="G1257" t="s">
        <v>2306</v>
      </c>
      <c r="H1257" t="s">
        <v>1976</v>
      </c>
      <c r="I1257" t="s">
        <v>139</v>
      </c>
      <c r="J1257" s="25">
        <v>0.22</v>
      </c>
      <c r="K1257">
        <v>284.99009999999998</v>
      </c>
      <c r="L1257">
        <v>279.63799999999998</v>
      </c>
      <c r="M1257">
        <v>5.3521150000000004</v>
      </c>
      <c r="N1257">
        <v>1.8780000000000002E-2</v>
      </c>
      <c r="O1257">
        <v>10</v>
      </c>
      <c r="P1257">
        <v>6.11E-4</v>
      </c>
      <c r="Q1257">
        <v>6.11E-4</v>
      </c>
      <c r="R1257">
        <v>0</v>
      </c>
      <c r="S1257" t="s">
        <v>6939</v>
      </c>
      <c r="T1257">
        <v>0</v>
      </c>
      <c r="U1257">
        <v>0</v>
      </c>
      <c r="V1257">
        <v>1.547304</v>
      </c>
      <c r="W1257" t="s">
        <v>6986</v>
      </c>
      <c r="X1257">
        <v>0</v>
      </c>
      <c r="Y1257">
        <v>0</v>
      </c>
      <c r="Z1257">
        <v>1.547304</v>
      </c>
      <c r="AA1257" t="s">
        <v>6942</v>
      </c>
      <c r="AC1257">
        <v>1.547304</v>
      </c>
    </row>
    <row r="1258" spans="1:29" x14ac:dyDescent="0.2">
      <c r="A1258" t="s">
        <v>1973</v>
      </c>
      <c r="B1258" t="s">
        <v>2400</v>
      </c>
      <c r="C1258" t="s">
        <v>2401</v>
      </c>
      <c r="D1258" t="s">
        <v>2402</v>
      </c>
      <c r="E1258" t="s">
        <v>4</v>
      </c>
      <c r="F1258" t="s">
        <v>30</v>
      </c>
      <c r="G1258" t="s">
        <v>2307</v>
      </c>
      <c r="H1258" t="s">
        <v>1976</v>
      </c>
      <c r="I1258" t="s">
        <v>139</v>
      </c>
      <c r="J1258" s="25">
        <v>0</v>
      </c>
      <c r="K1258">
        <v>284.99009999999998</v>
      </c>
      <c r="L1258">
        <v>279.63799999999998</v>
      </c>
      <c r="M1258">
        <v>5.3521150000000004</v>
      </c>
      <c r="N1258">
        <v>1.8780000000000002E-2</v>
      </c>
      <c r="O1258">
        <v>10</v>
      </c>
      <c r="P1258">
        <v>6.11E-4</v>
      </c>
      <c r="Q1258">
        <v>6.11E-4</v>
      </c>
      <c r="R1258">
        <v>0</v>
      </c>
      <c r="S1258" t="s">
        <v>6939</v>
      </c>
      <c r="T1258">
        <v>0</v>
      </c>
      <c r="U1258">
        <v>0</v>
      </c>
      <c r="V1258">
        <v>1.547304</v>
      </c>
      <c r="W1258" t="s">
        <v>6986</v>
      </c>
      <c r="X1258">
        <v>0</v>
      </c>
      <c r="Y1258">
        <v>0</v>
      </c>
      <c r="Z1258">
        <v>1.547304</v>
      </c>
      <c r="AA1258" t="s">
        <v>6942</v>
      </c>
      <c r="AC1258">
        <v>1.547304</v>
      </c>
    </row>
    <row r="1259" spans="1:29" x14ac:dyDescent="0.2">
      <c r="A1259" t="s">
        <v>1973</v>
      </c>
      <c r="B1259" t="s">
        <v>2400</v>
      </c>
      <c r="C1259" t="s">
        <v>2401</v>
      </c>
      <c r="D1259" t="s">
        <v>2402</v>
      </c>
      <c r="E1259" t="s">
        <v>4</v>
      </c>
      <c r="F1259" t="s">
        <v>25</v>
      </c>
      <c r="G1259" t="s">
        <v>2295</v>
      </c>
      <c r="H1259" t="s">
        <v>1976</v>
      </c>
      <c r="I1259" t="s">
        <v>139</v>
      </c>
      <c r="J1259" s="25">
        <v>0</v>
      </c>
      <c r="K1259">
        <v>284.99009999999998</v>
      </c>
      <c r="L1259">
        <v>279.63799999999998</v>
      </c>
      <c r="M1259">
        <v>5.3521150000000004</v>
      </c>
      <c r="N1259">
        <v>1.8780000000000002E-2</v>
      </c>
      <c r="O1259">
        <v>10</v>
      </c>
      <c r="P1259">
        <v>6.11E-4</v>
      </c>
      <c r="Q1259">
        <v>6.11E-4</v>
      </c>
      <c r="R1259">
        <v>0</v>
      </c>
      <c r="S1259" t="s">
        <v>6939</v>
      </c>
      <c r="T1259">
        <v>0</v>
      </c>
      <c r="U1259">
        <v>0</v>
      </c>
      <c r="V1259">
        <v>1.547304</v>
      </c>
      <c r="W1259" t="s">
        <v>6986</v>
      </c>
      <c r="X1259">
        <v>0</v>
      </c>
      <c r="Y1259">
        <v>0</v>
      </c>
      <c r="Z1259">
        <v>1.547304</v>
      </c>
      <c r="AA1259" t="s">
        <v>6942</v>
      </c>
      <c r="AC1259">
        <v>1.547304</v>
      </c>
    </row>
    <row r="1260" spans="1:29" x14ac:dyDescent="0.2">
      <c r="A1260" t="s">
        <v>1973</v>
      </c>
      <c r="B1260" t="s">
        <v>2400</v>
      </c>
      <c r="C1260" t="s">
        <v>2401</v>
      </c>
      <c r="D1260" t="s">
        <v>2402</v>
      </c>
      <c r="E1260" t="s">
        <v>4</v>
      </c>
      <c r="F1260" t="s">
        <v>25</v>
      </c>
      <c r="G1260" t="s">
        <v>2297</v>
      </c>
      <c r="H1260" t="s">
        <v>1976</v>
      </c>
      <c r="I1260" t="s">
        <v>139</v>
      </c>
      <c r="J1260" s="25">
        <v>0.22</v>
      </c>
      <c r="K1260">
        <v>284.99009999999998</v>
      </c>
      <c r="L1260">
        <v>279.63799999999998</v>
      </c>
      <c r="M1260">
        <v>5.3521150000000004</v>
      </c>
      <c r="N1260">
        <v>1.8780000000000002E-2</v>
      </c>
      <c r="O1260">
        <v>10</v>
      </c>
      <c r="P1260">
        <v>6.11E-4</v>
      </c>
      <c r="Q1260">
        <v>6.11E-4</v>
      </c>
      <c r="R1260">
        <v>0</v>
      </c>
      <c r="S1260" t="s">
        <v>6939</v>
      </c>
      <c r="T1260">
        <v>0</v>
      </c>
      <c r="U1260">
        <v>0</v>
      </c>
      <c r="V1260">
        <v>1.547304</v>
      </c>
      <c r="W1260" t="s">
        <v>6986</v>
      </c>
      <c r="X1260">
        <v>0</v>
      </c>
      <c r="Y1260">
        <v>0</v>
      </c>
      <c r="Z1260">
        <v>1.547304</v>
      </c>
      <c r="AA1260" t="s">
        <v>6942</v>
      </c>
      <c r="AC1260">
        <v>1.547304</v>
      </c>
    </row>
    <row r="1261" spans="1:29" x14ac:dyDescent="0.2">
      <c r="A1261" t="s">
        <v>1973</v>
      </c>
      <c r="B1261" t="s">
        <v>2400</v>
      </c>
      <c r="C1261" t="s">
        <v>2401</v>
      </c>
      <c r="D1261" t="s">
        <v>2402</v>
      </c>
      <c r="E1261" t="s">
        <v>4</v>
      </c>
      <c r="F1261" t="s">
        <v>25</v>
      </c>
      <c r="G1261" t="s">
        <v>2298</v>
      </c>
      <c r="H1261" t="s">
        <v>1976</v>
      </c>
      <c r="I1261" t="s">
        <v>139</v>
      </c>
      <c r="J1261" s="25">
        <v>0</v>
      </c>
      <c r="K1261">
        <v>284.99009999999998</v>
      </c>
      <c r="L1261">
        <v>279.63799999999998</v>
      </c>
      <c r="M1261">
        <v>5.3521150000000004</v>
      </c>
      <c r="N1261">
        <v>1.8780000000000002E-2</v>
      </c>
      <c r="O1261">
        <v>10</v>
      </c>
      <c r="P1261">
        <v>6.11E-4</v>
      </c>
      <c r="Q1261">
        <v>6.11E-4</v>
      </c>
      <c r="R1261">
        <v>0</v>
      </c>
      <c r="S1261" t="s">
        <v>6939</v>
      </c>
      <c r="T1261">
        <v>0</v>
      </c>
      <c r="U1261">
        <v>0</v>
      </c>
      <c r="V1261">
        <v>1.547304</v>
      </c>
      <c r="W1261" t="s">
        <v>6986</v>
      </c>
      <c r="X1261">
        <v>0</v>
      </c>
      <c r="Y1261">
        <v>0</v>
      </c>
      <c r="Z1261">
        <v>1.547304</v>
      </c>
      <c r="AA1261" t="s">
        <v>6942</v>
      </c>
      <c r="AC1261">
        <v>1.547304</v>
      </c>
    </row>
    <row r="1262" spans="1:29" x14ac:dyDescent="0.2">
      <c r="A1262" t="s">
        <v>1973</v>
      </c>
      <c r="B1262" t="s">
        <v>2400</v>
      </c>
      <c r="C1262" t="s">
        <v>2401</v>
      </c>
      <c r="D1262" t="s">
        <v>2402</v>
      </c>
      <c r="E1262" t="s">
        <v>4</v>
      </c>
      <c r="F1262" t="s">
        <v>25</v>
      </c>
      <c r="G1262" t="s">
        <v>2299</v>
      </c>
      <c r="H1262" t="s">
        <v>1976</v>
      </c>
      <c r="I1262" t="s">
        <v>139</v>
      </c>
      <c r="J1262" s="25">
        <v>0.22</v>
      </c>
      <c r="K1262">
        <v>284.99009999999998</v>
      </c>
      <c r="L1262">
        <v>279.63799999999998</v>
      </c>
      <c r="M1262">
        <v>5.3521150000000004</v>
      </c>
      <c r="N1262">
        <v>1.8780000000000002E-2</v>
      </c>
      <c r="O1262">
        <v>10</v>
      </c>
      <c r="P1262">
        <v>6.11E-4</v>
      </c>
      <c r="Q1262">
        <v>6.11E-4</v>
      </c>
      <c r="R1262">
        <v>0</v>
      </c>
      <c r="S1262" t="s">
        <v>6939</v>
      </c>
      <c r="T1262">
        <v>0</v>
      </c>
      <c r="U1262">
        <v>0</v>
      </c>
      <c r="V1262">
        <v>1.547304</v>
      </c>
      <c r="W1262" t="s">
        <v>6986</v>
      </c>
      <c r="X1262">
        <v>0</v>
      </c>
      <c r="Y1262">
        <v>0</v>
      </c>
      <c r="Z1262">
        <v>1.547304</v>
      </c>
      <c r="AA1262" t="s">
        <v>6942</v>
      </c>
      <c r="AC1262">
        <v>1.547304</v>
      </c>
    </row>
    <row r="1263" spans="1:29" x14ac:dyDescent="0.2">
      <c r="A1263" t="s">
        <v>1973</v>
      </c>
      <c r="B1263" t="s">
        <v>2400</v>
      </c>
      <c r="C1263" t="s">
        <v>2401</v>
      </c>
      <c r="D1263" t="s">
        <v>2402</v>
      </c>
      <c r="E1263" t="s">
        <v>4</v>
      </c>
      <c r="F1263" t="s">
        <v>25</v>
      </c>
      <c r="G1263" t="s">
        <v>2300</v>
      </c>
      <c r="H1263" t="s">
        <v>1976</v>
      </c>
      <c r="I1263" t="s">
        <v>139</v>
      </c>
      <c r="J1263" s="25">
        <v>0.22</v>
      </c>
      <c r="K1263">
        <v>284.99009999999998</v>
      </c>
      <c r="L1263">
        <v>279.63799999999998</v>
      </c>
      <c r="M1263">
        <v>5.3521150000000004</v>
      </c>
      <c r="N1263">
        <v>1.8780000000000002E-2</v>
      </c>
      <c r="O1263">
        <v>10</v>
      </c>
      <c r="P1263">
        <v>6.11E-4</v>
      </c>
      <c r="Q1263">
        <v>6.11E-4</v>
      </c>
      <c r="R1263">
        <v>0</v>
      </c>
      <c r="S1263" t="s">
        <v>6939</v>
      </c>
      <c r="T1263">
        <v>0</v>
      </c>
      <c r="U1263">
        <v>0</v>
      </c>
      <c r="V1263">
        <v>1.547304</v>
      </c>
      <c r="W1263" t="s">
        <v>6986</v>
      </c>
      <c r="X1263">
        <v>0</v>
      </c>
      <c r="Y1263">
        <v>0</v>
      </c>
      <c r="Z1263">
        <v>1.547304</v>
      </c>
      <c r="AA1263" t="s">
        <v>6942</v>
      </c>
      <c r="AC1263">
        <v>1.547304</v>
      </c>
    </row>
    <row r="1264" spans="1:29" x14ac:dyDescent="0.2">
      <c r="A1264" t="s">
        <v>1973</v>
      </c>
      <c r="B1264" t="s">
        <v>2400</v>
      </c>
      <c r="C1264" t="s">
        <v>2401</v>
      </c>
      <c r="D1264" t="s">
        <v>2402</v>
      </c>
      <c r="E1264" t="s">
        <v>4</v>
      </c>
      <c r="F1264" t="s">
        <v>25</v>
      </c>
      <c r="G1264" t="s">
        <v>2301</v>
      </c>
      <c r="H1264" t="s">
        <v>1976</v>
      </c>
      <c r="I1264" t="s">
        <v>139</v>
      </c>
      <c r="J1264" s="25">
        <v>0.22</v>
      </c>
      <c r="K1264">
        <v>284.99009999999998</v>
      </c>
      <c r="L1264">
        <v>279.63799999999998</v>
      </c>
      <c r="M1264">
        <v>5.3521150000000004</v>
      </c>
      <c r="N1264">
        <v>1.8780000000000002E-2</v>
      </c>
      <c r="O1264">
        <v>10</v>
      </c>
      <c r="P1264">
        <v>6.11E-4</v>
      </c>
      <c r="Q1264">
        <v>6.11E-4</v>
      </c>
      <c r="R1264">
        <v>0</v>
      </c>
      <c r="S1264" t="s">
        <v>6939</v>
      </c>
      <c r="T1264">
        <v>0</v>
      </c>
      <c r="U1264">
        <v>0</v>
      </c>
      <c r="V1264">
        <v>1.547304</v>
      </c>
      <c r="W1264" t="s">
        <v>6986</v>
      </c>
      <c r="X1264">
        <v>0</v>
      </c>
      <c r="Y1264">
        <v>0</v>
      </c>
      <c r="Z1264">
        <v>1.547304</v>
      </c>
      <c r="AA1264" t="s">
        <v>6942</v>
      </c>
      <c r="AC1264">
        <v>1.547304</v>
      </c>
    </row>
    <row r="1265" spans="1:29" x14ac:dyDescent="0.2">
      <c r="A1265" t="s">
        <v>1973</v>
      </c>
      <c r="B1265" t="s">
        <v>2400</v>
      </c>
      <c r="C1265" t="s">
        <v>2401</v>
      </c>
      <c r="D1265" t="s">
        <v>2402</v>
      </c>
      <c r="E1265" t="s">
        <v>4</v>
      </c>
      <c r="F1265" t="s">
        <v>25</v>
      </c>
      <c r="G1265" t="s">
        <v>2302</v>
      </c>
      <c r="H1265" t="s">
        <v>1976</v>
      </c>
      <c r="I1265" t="s">
        <v>139</v>
      </c>
      <c r="J1265" s="25">
        <v>0.22</v>
      </c>
      <c r="K1265">
        <v>284.99009999999998</v>
      </c>
      <c r="L1265">
        <v>279.63799999999998</v>
      </c>
      <c r="M1265">
        <v>5.3521150000000004</v>
      </c>
      <c r="N1265">
        <v>1.8780000000000002E-2</v>
      </c>
      <c r="O1265">
        <v>10</v>
      </c>
      <c r="P1265">
        <v>6.11E-4</v>
      </c>
      <c r="Q1265">
        <v>6.11E-4</v>
      </c>
      <c r="R1265">
        <v>0</v>
      </c>
      <c r="S1265" t="s">
        <v>6939</v>
      </c>
      <c r="T1265">
        <v>0</v>
      </c>
      <c r="U1265">
        <v>0</v>
      </c>
      <c r="V1265">
        <v>1.547304</v>
      </c>
      <c r="W1265" t="s">
        <v>6986</v>
      </c>
      <c r="X1265">
        <v>0</v>
      </c>
      <c r="Y1265">
        <v>0</v>
      </c>
      <c r="Z1265">
        <v>1.547304</v>
      </c>
      <c r="AA1265" t="s">
        <v>6942</v>
      </c>
      <c r="AC1265">
        <v>1.547304</v>
      </c>
    </row>
    <row r="1266" spans="1:29" x14ac:dyDescent="0.2">
      <c r="A1266" t="s">
        <v>1973</v>
      </c>
      <c r="B1266" t="s">
        <v>2400</v>
      </c>
      <c r="C1266" t="s">
        <v>2401</v>
      </c>
      <c r="D1266" t="s">
        <v>2402</v>
      </c>
      <c r="E1266" t="s">
        <v>4</v>
      </c>
      <c r="F1266" t="s">
        <v>25</v>
      </c>
      <c r="G1266" t="s">
        <v>1050</v>
      </c>
      <c r="H1266" t="s">
        <v>1976</v>
      </c>
      <c r="I1266" t="s">
        <v>139</v>
      </c>
      <c r="J1266" s="25">
        <v>0.22</v>
      </c>
      <c r="K1266">
        <v>284.99009999999998</v>
      </c>
      <c r="L1266">
        <v>279.63799999999998</v>
      </c>
      <c r="M1266">
        <v>5.3521150000000004</v>
      </c>
      <c r="N1266">
        <v>1.8780000000000002E-2</v>
      </c>
      <c r="O1266">
        <v>10</v>
      </c>
      <c r="P1266">
        <v>6.11E-4</v>
      </c>
      <c r="Q1266">
        <v>6.11E-4</v>
      </c>
      <c r="R1266">
        <v>0</v>
      </c>
      <c r="S1266" t="s">
        <v>6939</v>
      </c>
      <c r="T1266">
        <v>0</v>
      </c>
      <c r="U1266">
        <v>0</v>
      </c>
      <c r="V1266">
        <v>1.547304</v>
      </c>
      <c r="W1266" t="s">
        <v>6986</v>
      </c>
      <c r="X1266">
        <v>0</v>
      </c>
      <c r="Y1266">
        <v>0</v>
      </c>
      <c r="Z1266">
        <v>1.547304</v>
      </c>
      <c r="AA1266" t="s">
        <v>6942</v>
      </c>
      <c r="AC1266">
        <v>1.547304</v>
      </c>
    </row>
    <row r="1267" spans="1:29" x14ac:dyDescent="0.2">
      <c r="A1267" t="s">
        <v>1973</v>
      </c>
      <c r="B1267" t="s">
        <v>2400</v>
      </c>
      <c r="C1267" t="s">
        <v>2401</v>
      </c>
      <c r="D1267" t="s">
        <v>2402</v>
      </c>
      <c r="E1267" t="s">
        <v>4</v>
      </c>
      <c r="F1267" t="s">
        <v>25</v>
      </c>
      <c r="G1267" t="s">
        <v>2303</v>
      </c>
      <c r="H1267" t="s">
        <v>1976</v>
      </c>
      <c r="I1267" t="s">
        <v>139</v>
      </c>
      <c r="J1267" s="25">
        <v>0.22</v>
      </c>
      <c r="K1267">
        <v>284.99009999999998</v>
      </c>
      <c r="L1267">
        <v>279.63799999999998</v>
      </c>
      <c r="M1267">
        <v>5.3521150000000004</v>
      </c>
      <c r="N1267">
        <v>1.8780000000000002E-2</v>
      </c>
      <c r="O1267">
        <v>10</v>
      </c>
      <c r="P1267">
        <v>6.11E-4</v>
      </c>
      <c r="Q1267">
        <v>6.11E-4</v>
      </c>
      <c r="R1267">
        <v>0</v>
      </c>
      <c r="S1267" t="s">
        <v>6939</v>
      </c>
      <c r="T1267">
        <v>0</v>
      </c>
      <c r="U1267">
        <v>0</v>
      </c>
      <c r="V1267">
        <v>1.547304</v>
      </c>
      <c r="W1267" t="s">
        <v>6986</v>
      </c>
      <c r="X1267">
        <v>0</v>
      </c>
      <c r="Y1267">
        <v>0</v>
      </c>
      <c r="Z1267">
        <v>1.547304</v>
      </c>
      <c r="AA1267" t="s">
        <v>6942</v>
      </c>
      <c r="AC1267">
        <v>1.547304</v>
      </c>
    </row>
    <row r="1268" spans="1:29" x14ac:dyDescent="0.2">
      <c r="A1268" t="s">
        <v>1973</v>
      </c>
      <c r="B1268" t="s">
        <v>2400</v>
      </c>
      <c r="C1268" t="s">
        <v>2401</v>
      </c>
      <c r="D1268" t="s">
        <v>2402</v>
      </c>
      <c r="E1268" t="s">
        <v>4</v>
      </c>
      <c r="F1268" t="s">
        <v>25</v>
      </c>
      <c r="G1268" t="s">
        <v>2304</v>
      </c>
      <c r="H1268" t="s">
        <v>1976</v>
      </c>
      <c r="I1268" t="s">
        <v>139</v>
      </c>
      <c r="J1268" s="25">
        <v>0</v>
      </c>
      <c r="K1268">
        <v>284.99009999999998</v>
      </c>
      <c r="L1268">
        <v>279.63799999999998</v>
      </c>
      <c r="M1268">
        <v>5.3521150000000004</v>
      </c>
      <c r="N1268">
        <v>1.8780000000000002E-2</v>
      </c>
      <c r="O1268">
        <v>10</v>
      </c>
      <c r="P1268">
        <v>6.11E-4</v>
      </c>
      <c r="Q1268">
        <v>6.11E-4</v>
      </c>
      <c r="R1268">
        <v>0</v>
      </c>
      <c r="S1268" t="s">
        <v>6939</v>
      </c>
      <c r="T1268">
        <v>0</v>
      </c>
      <c r="U1268">
        <v>0</v>
      </c>
      <c r="V1268">
        <v>1.547304</v>
      </c>
      <c r="W1268" t="s">
        <v>6986</v>
      </c>
      <c r="X1268">
        <v>0</v>
      </c>
      <c r="Y1268">
        <v>0</v>
      </c>
      <c r="Z1268">
        <v>1.547304</v>
      </c>
      <c r="AA1268" t="s">
        <v>6942</v>
      </c>
      <c r="AC1268">
        <v>1.547304</v>
      </c>
    </row>
    <row r="1269" spans="1:29" x14ac:dyDescent="0.2">
      <c r="A1269" t="s">
        <v>1973</v>
      </c>
      <c r="B1269" t="s">
        <v>2400</v>
      </c>
      <c r="C1269" t="s">
        <v>2401</v>
      </c>
      <c r="D1269" t="s">
        <v>2402</v>
      </c>
      <c r="E1269" t="s">
        <v>4</v>
      </c>
      <c r="F1269" t="s">
        <v>25</v>
      </c>
      <c r="G1269" t="s">
        <v>2305</v>
      </c>
      <c r="H1269" t="s">
        <v>1976</v>
      </c>
      <c r="I1269" t="s">
        <v>139</v>
      </c>
      <c r="J1269" s="25">
        <v>0</v>
      </c>
      <c r="K1269">
        <v>284.99009999999998</v>
      </c>
      <c r="L1269">
        <v>279.63799999999998</v>
      </c>
      <c r="M1269">
        <v>5.3521150000000004</v>
      </c>
      <c r="N1269">
        <v>1.8780000000000002E-2</v>
      </c>
      <c r="O1269">
        <v>10</v>
      </c>
      <c r="P1269">
        <v>6.11E-4</v>
      </c>
      <c r="Q1269">
        <v>6.11E-4</v>
      </c>
      <c r="R1269">
        <v>0</v>
      </c>
      <c r="S1269" t="s">
        <v>6939</v>
      </c>
      <c r="T1269">
        <v>0</v>
      </c>
      <c r="U1269">
        <v>0</v>
      </c>
      <c r="V1269">
        <v>1.547304</v>
      </c>
      <c r="W1269" t="s">
        <v>6986</v>
      </c>
      <c r="X1269">
        <v>0</v>
      </c>
      <c r="Y1269">
        <v>0</v>
      </c>
      <c r="Z1269">
        <v>1.547304</v>
      </c>
      <c r="AA1269" t="s">
        <v>6942</v>
      </c>
      <c r="AC1269">
        <v>1.547304</v>
      </c>
    </row>
    <row r="1270" spans="1:29" x14ac:dyDescent="0.2">
      <c r="A1270" t="s">
        <v>1973</v>
      </c>
      <c r="B1270" t="s">
        <v>2400</v>
      </c>
      <c r="C1270" t="s">
        <v>2401</v>
      </c>
      <c r="D1270" t="s">
        <v>2402</v>
      </c>
      <c r="E1270" t="s">
        <v>4</v>
      </c>
      <c r="F1270" t="s">
        <v>25</v>
      </c>
      <c r="G1270" t="s">
        <v>2306</v>
      </c>
      <c r="H1270" t="s">
        <v>1976</v>
      </c>
      <c r="I1270" t="s">
        <v>139</v>
      </c>
      <c r="J1270" s="25">
        <v>0.22</v>
      </c>
      <c r="K1270">
        <v>284.99009999999998</v>
      </c>
      <c r="L1270">
        <v>279.63799999999998</v>
      </c>
      <c r="M1270">
        <v>5.3521150000000004</v>
      </c>
      <c r="N1270">
        <v>1.8780000000000002E-2</v>
      </c>
      <c r="O1270">
        <v>10</v>
      </c>
      <c r="P1270">
        <v>6.11E-4</v>
      </c>
      <c r="Q1270">
        <v>6.11E-4</v>
      </c>
      <c r="R1270">
        <v>0</v>
      </c>
      <c r="S1270" t="s">
        <v>6939</v>
      </c>
      <c r="T1270">
        <v>0</v>
      </c>
      <c r="U1270">
        <v>0</v>
      </c>
      <c r="V1270">
        <v>1.547304</v>
      </c>
      <c r="W1270" t="s">
        <v>6986</v>
      </c>
      <c r="X1270">
        <v>0</v>
      </c>
      <c r="Y1270">
        <v>0</v>
      </c>
      <c r="Z1270">
        <v>1.547304</v>
      </c>
      <c r="AA1270" t="s">
        <v>6942</v>
      </c>
      <c r="AC1270">
        <v>1.547304</v>
      </c>
    </row>
    <row r="1271" spans="1:29" x14ac:dyDescent="0.2">
      <c r="A1271" t="s">
        <v>1973</v>
      </c>
      <c r="B1271" t="s">
        <v>2400</v>
      </c>
      <c r="C1271" t="s">
        <v>2401</v>
      </c>
      <c r="D1271" t="s">
        <v>2402</v>
      </c>
      <c r="E1271" t="s">
        <v>4</v>
      </c>
      <c r="F1271" t="s">
        <v>25</v>
      </c>
      <c r="G1271" t="s">
        <v>2307</v>
      </c>
      <c r="H1271" t="s">
        <v>1976</v>
      </c>
      <c r="I1271" t="s">
        <v>139</v>
      </c>
      <c r="J1271" s="25">
        <v>0</v>
      </c>
      <c r="K1271">
        <v>284.99009999999998</v>
      </c>
      <c r="L1271">
        <v>279.63799999999998</v>
      </c>
      <c r="M1271">
        <v>5.3521150000000004</v>
      </c>
      <c r="N1271">
        <v>1.8780000000000002E-2</v>
      </c>
      <c r="O1271">
        <v>10</v>
      </c>
      <c r="P1271">
        <v>6.11E-4</v>
      </c>
      <c r="Q1271">
        <v>6.11E-4</v>
      </c>
      <c r="R1271">
        <v>0</v>
      </c>
      <c r="S1271" t="s">
        <v>6939</v>
      </c>
      <c r="T1271">
        <v>0</v>
      </c>
      <c r="U1271">
        <v>0</v>
      </c>
      <c r="V1271">
        <v>1.547304</v>
      </c>
      <c r="W1271" t="s">
        <v>6986</v>
      </c>
      <c r="X1271">
        <v>0</v>
      </c>
      <c r="Y1271">
        <v>0</v>
      </c>
      <c r="Z1271">
        <v>1.547304</v>
      </c>
      <c r="AA1271" t="s">
        <v>6942</v>
      </c>
      <c r="AC1271">
        <v>1.547304</v>
      </c>
    </row>
    <row r="1272" spans="1:29" x14ac:dyDescent="0.2">
      <c r="A1272" t="s">
        <v>1973</v>
      </c>
      <c r="B1272" t="s">
        <v>2403</v>
      </c>
      <c r="C1272" t="s">
        <v>2404</v>
      </c>
      <c r="D1272" t="s">
        <v>2405</v>
      </c>
      <c r="E1272" t="s">
        <v>4</v>
      </c>
      <c r="F1272" t="s">
        <v>30</v>
      </c>
      <c r="G1272" t="s">
        <v>2295</v>
      </c>
      <c r="H1272" t="s">
        <v>1976</v>
      </c>
      <c r="I1272" t="s">
        <v>1988</v>
      </c>
      <c r="J1272" s="25">
        <v>0</v>
      </c>
      <c r="K1272">
        <v>24528</v>
      </c>
      <c r="L1272">
        <v>3504</v>
      </c>
      <c r="M1272">
        <v>21024</v>
      </c>
      <c r="N1272">
        <v>0.85714299999999999</v>
      </c>
      <c r="O1272">
        <v>3</v>
      </c>
      <c r="P1272">
        <v>3.1291989999999998</v>
      </c>
      <c r="Q1272">
        <v>2.1764329999999998</v>
      </c>
      <c r="R1272">
        <v>10215</v>
      </c>
      <c r="S1272" t="s">
        <v>7128</v>
      </c>
      <c r="T1272">
        <v>0</v>
      </c>
      <c r="U1272">
        <v>0</v>
      </c>
      <c r="V1272">
        <v>27915</v>
      </c>
      <c r="W1272" t="s">
        <v>6987</v>
      </c>
      <c r="X1272">
        <v>0</v>
      </c>
      <c r="Y1272">
        <v>0</v>
      </c>
      <c r="Z1272">
        <v>17700</v>
      </c>
      <c r="AA1272" t="s">
        <v>6988</v>
      </c>
      <c r="AC1272">
        <v>17700</v>
      </c>
    </row>
    <row r="1273" spans="1:29" x14ac:dyDescent="0.2">
      <c r="A1273" t="s">
        <v>1973</v>
      </c>
      <c r="B1273" t="s">
        <v>2403</v>
      </c>
      <c r="C1273" t="s">
        <v>2404</v>
      </c>
      <c r="D1273" t="s">
        <v>2405</v>
      </c>
      <c r="E1273" t="s">
        <v>4</v>
      </c>
      <c r="F1273" t="s">
        <v>30</v>
      </c>
      <c r="G1273" t="s">
        <v>2297</v>
      </c>
      <c r="H1273" t="s">
        <v>1976</v>
      </c>
      <c r="I1273" t="s">
        <v>1988</v>
      </c>
      <c r="J1273" s="25">
        <v>0.92</v>
      </c>
      <c r="K1273">
        <v>24528</v>
      </c>
      <c r="L1273">
        <v>3504</v>
      </c>
      <c r="M1273">
        <v>21024</v>
      </c>
      <c r="N1273">
        <v>0.85714299999999999</v>
      </c>
      <c r="O1273">
        <v>3</v>
      </c>
      <c r="P1273">
        <v>3.1291989999999998</v>
      </c>
      <c r="Q1273">
        <v>2.1764329999999998</v>
      </c>
      <c r="R1273">
        <v>10215</v>
      </c>
      <c r="S1273" t="s">
        <v>7128</v>
      </c>
      <c r="T1273">
        <v>0</v>
      </c>
      <c r="U1273">
        <v>0</v>
      </c>
      <c r="V1273">
        <v>27915</v>
      </c>
      <c r="W1273" t="s">
        <v>6987</v>
      </c>
      <c r="X1273">
        <v>0</v>
      </c>
      <c r="Y1273">
        <v>0</v>
      </c>
      <c r="Z1273">
        <v>17700</v>
      </c>
      <c r="AA1273" t="s">
        <v>6988</v>
      </c>
      <c r="AC1273">
        <v>17700</v>
      </c>
    </row>
    <row r="1274" spans="1:29" x14ac:dyDescent="0.2">
      <c r="A1274" t="s">
        <v>1973</v>
      </c>
      <c r="B1274" t="s">
        <v>2403</v>
      </c>
      <c r="C1274" t="s">
        <v>2404</v>
      </c>
      <c r="D1274" t="s">
        <v>2405</v>
      </c>
      <c r="E1274" t="s">
        <v>4</v>
      </c>
      <c r="F1274" t="s">
        <v>30</v>
      </c>
      <c r="G1274" t="s">
        <v>2298</v>
      </c>
      <c r="H1274" t="s">
        <v>1976</v>
      </c>
      <c r="I1274" t="s">
        <v>1988</v>
      </c>
      <c r="J1274" s="25">
        <v>0</v>
      </c>
      <c r="K1274">
        <v>24528</v>
      </c>
      <c r="L1274">
        <v>3504</v>
      </c>
      <c r="M1274">
        <v>21024</v>
      </c>
      <c r="N1274">
        <v>0.85714299999999999</v>
      </c>
      <c r="O1274">
        <v>3</v>
      </c>
      <c r="P1274">
        <v>3.1291989999999998</v>
      </c>
      <c r="Q1274">
        <v>2.1764329999999998</v>
      </c>
      <c r="R1274">
        <v>10215</v>
      </c>
      <c r="S1274" t="s">
        <v>7128</v>
      </c>
      <c r="T1274">
        <v>0</v>
      </c>
      <c r="U1274">
        <v>0</v>
      </c>
      <c r="V1274">
        <v>27915</v>
      </c>
      <c r="W1274" t="s">
        <v>6987</v>
      </c>
      <c r="X1274">
        <v>0</v>
      </c>
      <c r="Y1274">
        <v>0</v>
      </c>
      <c r="Z1274">
        <v>17700</v>
      </c>
      <c r="AA1274" t="s">
        <v>6988</v>
      </c>
      <c r="AC1274">
        <v>17700</v>
      </c>
    </row>
    <row r="1275" spans="1:29" x14ac:dyDescent="0.2">
      <c r="A1275" t="s">
        <v>1973</v>
      </c>
      <c r="B1275" t="s">
        <v>2403</v>
      </c>
      <c r="C1275" t="s">
        <v>2404</v>
      </c>
      <c r="D1275" t="s">
        <v>2405</v>
      </c>
      <c r="E1275" t="s">
        <v>4</v>
      </c>
      <c r="F1275" t="s">
        <v>30</v>
      </c>
      <c r="G1275" t="s">
        <v>2299</v>
      </c>
      <c r="H1275" t="s">
        <v>1976</v>
      </c>
      <c r="I1275" t="s">
        <v>1988</v>
      </c>
      <c r="J1275" s="25">
        <v>0.37</v>
      </c>
      <c r="K1275">
        <v>24528</v>
      </c>
      <c r="L1275">
        <v>3504</v>
      </c>
      <c r="M1275">
        <v>21024</v>
      </c>
      <c r="N1275">
        <v>0.85714299999999999</v>
      </c>
      <c r="O1275">
        <v>3</v>
      </c>
      <c r="P1275">
        <v>3.1291989999999998</v>
      </c>
      <c r="Q1275">
        <v>2.1764329999999998</v>
      </c>
      <c r="R1275">
        <v>10215</v>
      </c>
      <c r="S1275" t="s">
        <v>7128</v>
      </c>
      <c r="T1275">
        <v>0</v>
      </c>
      <c r="U1275">
        <v>0</v>
      </c>
      <c r="V1275">
        <v>27915</v>
      </c>
      <c r="W1275" t="s">
        <v>6987</v>
      </c>
      <c r="X1275">
        <v>0</v>
      </c>
      <c r="Y1275">
        <v>0</v>
      </c>
      <c r="Z1275">
        <v>17700</v>
      </c>
      <c r="AA1275" t="s">
        <v>6988</v>
      </c>
      <c r="AC1275">
        <v>17700</v>
      </c>
    </row>
    <row r="1276" spans="1:29" x14ac:dyDescent="0.2">
      <c r="A1276" t="s">
        <v>1973</v>
      </c>
      <c r="B1276" t="s">
        <v>2403</v>
      </c>
      <c r="C1276" t="s">
        <v>2404</v>
      </c>
      <c r="D1276" t="s">
        <v>2405</v>
      </c>
      <c r="E1276" t="s">
        <v>4</v>
      </c>
      <c r="F1276" t="s">
        <v>30</v>
      </c>
      <c r="G1276" t="s">
        <v>2300</v>
      </c>
      <c r="H1276" t="s">
        <v>1976</v>
      </c>
      <c r="I1276" t="s">
        <v>1988</v>
      </c>
      <c r="J1276" s="25">
        <v>0.92</v>
      </c>
      <c r="K1276">
        <v>24528</v>
      </c>
      <c r="L1276">
        <v>3504</v>
      </c>
      <c r="M1276">
        <v>21024</v>
      </c>
      <c r="N1276">
        <v>0.85714299999999999</v>
      </c>
      <c r="O1276">
        <v>3</v>
      </c>
      <c r="P1276">
        <v>3.1291989999999998</v>
      </c>
      <c r="Q1276">
        <v>2.1764329999999998</v>
      </c>
      <c r="R1276">
        <v>10215</v>
      </c>
      <c r="S1276" t="s">
        <v>7128</v>
      </c>
      <c r="T1276">
        <v>0</v>
      </c>
      <c r="U1276">
        <v>0</v>
      </c>
      <c r="V1276">
        <v>27915</v>
      </c>
      <c r="W1276" t="s">
        <v>6987</v>
      </c>
      <c r="X1276">
        <v>0</v>
      </c>
      <c r="Y1276">
        <v>0</v>
      </c>
      <c r="Z1276">
        <v>17700</v>
      </c>
      <c r="AA1276" t="s">
        <v>6988</v>
      </c>
      <c r="AC1276">
        <v>17700</v>
      </c>
    </row>
    <row r="1277" spans="1:29" x14ac:dyDescent="0.2">
      <c r="A1277" t="s">
        <v>1973</v>
      </c>
      <c r="B1277" t="s">
        <v>2403</v>
      </c>
      <c r="C1277" t="s">
        <v>2404</v>
      </c>
      <c r="D1277" t="s">
        <v>2405</v>
      </c>
      <c r="E1277" t="s">
        <v>4</v>
      </c>
      <c r="F1277" t="s">
        <v>30</v>
      </c>
      <c r="G1277" t="s">
        <v>2301</v>
      </c>
      <c r="H1277" t="s">
        <v>1976</v>
      </c>
      <c r="I1277" t="s">
        <v>1988</v>
      </c>
      <c r="J1277" s="25">
        <v>0.92</v>
      </c>
      <c r="K1277">
        <v>24528</v>
      </c>
      <c r="L1277">
        <v>3504</v>
      </c>
      <c r="M1277">
        <v>21024</v>
      </c>
      <c r="N1277">
        <v>0.85714299999999999</v>
      </c>
      <c r="O1277">
        <v>3</v>
      </c>
      <c r="P1277">
        <v>3.1291989999999998</v>
      </c>
      <c r="Q1277">
        <v>2.1764329999999998</v>
      </c>
      <c r="R1277">
        <v>10215</v>
      </c>
      <c r="S1277" t="s">
        <v>7128</v>
      </c>
      <c r="T1277">
        <v>0</v>
      </c>
      <c r="U1277">
        <v>0</v>
      </c>
      <c r="V1277">
        <v>27915</v>
      </c>
      <c r="W1277" t="s">
        <v>6987</v>
      </c>
      <c r="X1277">
        <v>0</v>
      </c>
      <c r="Y1277">
        <v>0</v>
      </c>
      <c r="Z1277">
        <v>17700</v>
      </c>
      <c r="AA1277" t="s">
        <v>6988</v>
      </c>
      <c r="AC1277">
        <v>17700</v>
      </c>
    </row>
    <row r="1278" spans="1:29" x14ac:dyDescent="0.2">
      <c r="A1278" t="s">
        <v>1973</v>
      </c>
      <c r="B1278" t="s">
        <v>2403</v>
      </c>
      <c r="C1278" t="s">
        <v>2404</v>
      </c>
      <c r="D1278" t="s">
        <v>2405</v>
      </c>
      <c r="E1278" t="s">
        <v>4</v>
      </c>
      <c r="F1278" t="s">
        <v>30</v>
      </c>
      <c r="G1278" t="s">
        <v>2302</v>
      </c>
      <c r="H1278" t="s">
        <v>1976</v>
      </c>
      <c r="I1278" t="s">
        <v>1988</v>
      </c>
      <c r="J1278" s="25">
        <v>0.37</v>
      </c>
      <c r="K1278">
        <v>24528</v>
      </c>
      <c r="L1278">
        <v>3504</v>
      </c>
      <c r="M1278">
        <v>21024</v>
      </c>
      <c r="N1278">
        <v>0.85714299999999999</v>
      </c>
      <c r="O1278">
        <v>3</v>
      </c>
      <c r="P1278">
        <v>3.1291989999999998</v>
      </c>
      <c r="Q1278">
        <v>2.1764329999999998</v>
      </c>
      <c r="R1278">
        <v>10215</v>
      </c>
      <c r="S1278" t="s">
        <v>7128</v>
      </c>
      <c r="T1278">
        <v>0</v>
      </c>
      <c r="U1278">
        <v>0</v>
      </c>
      <c r="V1278">
        <v>27915</v>
      </c>
      <c r="W1278" t="s">
        <v>6987</v>
      </c>
      <c r="X1278">
        <v>0</v>
      </c>
      <c r="Y1278">
        <v>0</v>
      </c>
      <c r="Z1278">
        <v>17700</v>
      </c>
      <c r="AA1278" t="s">
        <v>6988</v>
      </c>
      <c r="AC1278">
        <v>17700</v>
      </c>
    </row>
    <row r="1279" spans="1:29" x14ac:dyDescent="0.2">
      <c r="A1279" t="s">
        <v>1973</v>
      </c>
      <c r="B1279" t="s">
        <v>2403</v>
      </c>
      <c r="C1279" t="s">
        <v>2404</v>
      </c>
      <c r="D1279" t="s">
        <v>2405</v>
      </c>
      <c r="E1279" t="s">
        <v>4</v>
      </c>
      <c r="F1279" t="s">
        <v>30</v>
      </c>
      <c r="G1279" t="s">
        <v>1050</v>
      </c>
      <c r="H1279" t="s">
        <v>1976</v>
      </c>
      <c r="I1279" t="s">
        <v>1988</v>
      </c>
      <c r="J1279" s="25">
        <v>0.39</v>
      </c>
      <c r="K1279">
        <v>24528</v>
      </c>
      <c r="L1279">
        <v>3504</v>
      </c>
      <c r="M1279">
        <v>21024</v>
      </c>
      <c r="N1279">
        <v>0.85714299999999999</v>
      </c>
      <c r="O1279">
        <v>3</v>
      </c>
      <c r="P1279">
        <v>3.1291989999999998</v>
      </c>
      <c r="Q1279">
        <v>2.1764329999999998</v>
      </c>
      <c r="R1279">
        <v>10215</v>
      </c>
      <c r="S1279" t="s">
        <v>7128</v>
      </c>
      <c r="T1279">
        <v>0</v>
      </c>
      <c r="U1279">
        <v>0</v>
      </c>
      <c r="V1279">
        <v>27915</v>
      </c>
      <c r="W1279" t="s">
        <v>6987</v>
      </c>
      <c r="X1279">
        <v>0</v>
      </c>
      <c r="Y1279">
        <v>0</v>
      </c>
      <c r="Z1279">
        <v>17700</v>
      </c>
      <c r="AA1279" t="s">
        <v>6988</v>
      </c>
      <c r="AC1279">
        <v>17700</v>
      </c>
    </row>
    <row r="1280" spans="1:29" x14ac:dyDescent="0.2">
      <c r="A1280" t="s">
        <v>1973</v>
      </c>
      <c r="B1280" t="s">
        <v>2403</v>
      </c>
      <c r="C1280" t="s">
        <v>2404</v>
      </c>
      <c r="D1280" t="s">
        <v>2405</v>
      </c>
      <c r="E1280" t="s">
        <v>4</v>
      </c>
      <c r="F1280" t="s">
        <v>30</v>
      </c>
      <c r="G1280" t="s">
        <v>2303</v>
      </c>
      <c r="H1280" t="s">
        <v>1976</v>
      </c>
      <c r="I1280" t="s">
        <v>1988</v>
      </c>
      <c r="J1280" s="25">
        <v>0.37</v>
      </c>
      <c r="K1280">
        <v>24528</v>
      </c>
      <c r="L1280">
        <v>3504</v>
      </c>
      <c r="M1280">
        <v>21024</v>
      </c>
      <c r="N1280">
        <v>0.85714299999999999</v>
      </c>
      <c r="O1280">
        <v>3</v>
      </c>
      <c r="P1280">
        <v>3.1291989999999998</v>
      </c>
      <c r="Q1280">
        <v>2.1764329999999998</v>
      </c>
      <c r="R1280">
        <v>10215</v>
      </c>
      <c r="S1280" t="s">
        <v>7128</v>
      </c>
      <c r="T1280">
        <v>0</v>
      </c>
      <c r="U1280">
        <v>0</v>
      </c>
      <c r="V1280">
        <v>27915</v>
      </c>
      <c r="W1280" t="s">
        <v>6987</v>
      </c>
      <c r="X1280">
        <v>0</v>
      </c>
      <c r="Y1280">
        <v>0</v>
      </c>
      <c r="Z1280">
        <v>17700</v>
      </c>
      <c r="AA1280" t="s">
        <v>6988</v>
      </c>
      <c r="AC1280">
        <v>17700</v>
      </c>
    </row>
    <row r="1281" spans="1:29" x14ac:dyDescent="0.2">
      <c r="A1281" t="s">
        <v>1973</v>
      </c>
      <c r="B1281" t="s">
        <v>2403</v>
      </c>
      <c r="C1281" t="s">
        <v>2404</v>
      </c>
      <c r="D1281" t="s">
        <v>2405</v>
      </c>
      <c r="E1281" t="s">
        <v>4</v>
      </c>
      <c r="F1281" t="s">
        <v>30</v>
      </c>
      <c r="G1281" t="s">
        <v>2304</v>
      </c>
      <c r="H1281" t="s">
        <v>1976</v>
      </c>
      <c r="I1281" t="s">
        <v>1988</v>
      </c>
      <c r="J1281" s="25">
        <v>0</v>
      </c>
      <c r="K1281">
        <v>24528</v>
      </c>
      <c r="L1281">
        <v>3504</v>
      </c>
      <c r="M1281">
        <v>21024</v>
      </c>
      <c r="N1281">
        <v>0.85714299999999999</v>
      </c>
      <c r="O1281">
        <v>3</v>
      </c>
      <c r="P1281">
        <v>3.1291989999999998</v>
      </c>
      <c r="Q1281">
        <v>2.1764329999999998</v>
      </c>
      <c r="R1281">
        <v>10215</v>
      </c>
      <c r="S1281" t="s">
        <v>7128</v>
      </c>
      <c r="T1281">
        <v>0</v>
      </c>
      <c r="U1281">
        <v>0</v>
      </c>
      <c r="V1281">
        <v>27915</v>
      </c>
      <c r="W1281" t="s">
        <v>6987</v>
      </c>
      <c r="X1281">
        <v>0</v>
      </c>
      <c r="Y1281">
        <v>0</v>
      </c>
      <c r="Z1281">
        <v>17700</v>
      </c>
      <c r="AA1281" t="s">
        <v>6988</v>
      </c>
      <c r="AC1281">
        <v>17700</v>
      </c>
    </row>
    <row r="1282" spans="1:29" x14ac:dyDescent="0.2">
      <c r="A1282" t="s">
        <v>1973</v>
      </c>
      <c r="B1282" t="s">
        <v>2403</v>
      </c>
      <c r="C1282" t="s">
        <v>2404</v>
      </c>
      <c r="D1282" t="s">
        <v>2405</v>
      </c>
      <c r="E1282" t="s">
        <v>4</v>
      </c>
      <c r="F1282" t="s">
        <v>30</v>
      </c>
      <c r="G1282" t="s">
        <v>2305</v>
      </c>
      <c r="H1282" t="s">
        <v>1976</v>
      </c>
      <c r="I1282" t="s">
        <v>1988</v>
      </c>
      <c r="J1282" s="25">
        <v>0.37</v>
      </c>
      <c r="K1282">
        <v>24528</v>
      </c>
      <c r="L1282">
        <v>3504</v>
      </c>
      <c r="M1282">
        <v>21024</v>
      </c>
      <c r="N1282">
        <v>0.85714299999999999</v>
      </c>
      <c r="O1282">
        <v>3</v>
      </c>
      <c r="P1282">
        <v>3.1291989999999998</v>
      </c>
      <c r="Q1282">
        <v>2.1764329999999998</v>
      </c>
      <c r="R1282">
        <v>10215</v>
      </c>
      <c r="S1282" t="s">
        <v>7128</v>
      </c>
      <c r="T1282">
        <v>0</v>
      </c>
      <c r="U1282">
        <v>0</v>
      </c>
      <c r="V1282">
        <v>27915</v>
      </c>
      <c r="W1282" t="s">
        <v>6987</v>
      </c>
      <c r="X1282">
        <v>0</v>
      </c>
      <c r="Y1282">
        <v>0</v>
      </c>
      <c r="Z1282">
        <v>17700</v>
      </c>
      <c r="AA1282" t="s">
        <v>6988</v>
      </c>
      <c r="AC1282">
        <v>17700</v>
      </c>
    </row>
    <row r="1283" spans="1:29" x14ac:dyDescent="0.2">
      <c r="A1283" t="s">
        <v>1973</v>
      </c>
      <c r="B1283" t="s">
        <v>2403</v>
      </c>
      <c r="C1283" t="s">
        <v>2404</v>
      </c>
      <c r="D1283" t="s">
        <v>2405</v>
      </c>
      <c r="E1283" t="s">
        <v>4</v>
      </c>
      <c r="F1283" t="s">
        <v>30</v>
      </c>
      <c r="G1283" t="s">
        <v>2306</v>
      </c>
      <c r="H1283" t="s">
        <v>1976</v>
      </c>
      <c r="I1283" t="s">
        <v>1988</v>
      </c>
      <c r="J1283" s="25">
        <v>0.92</v>
      </c>
      <c r="K1283">
        <v>24528</v>
      </c>
      <c r="L1283">
        <v>3504</v>
      </c>
      <c r="M1283">
        <v>21024</v>
      </c>
      <c r="N1283">
        <v>0.85714299999999999</v>
      </c>
      <c r="O1283">
        <v>3</v>
      </c>
      <c r="P1283">
        <v>3.1291989999999998</v>
      </c>
      <c r="Q1283">
        <v>2.1764329999999998</v>
      </c>
      <c r="R1283">
        <v>10215</v>
      </c>
      <c r="S1283" t="s">
        <v>7128</v>
      </c>
      <c r="T1283">
        <v>0</v>
      </c>
      <c r="U1283">
        <v>0</v>
      </c>
      <c r="V1283">
        <v>27915</v>
      </c>
      <c r="W1283" t="s">
        <v>6987</v>
      </c>
      <c r="X1283">
        <v>0</v>
      </c>
      <c r="Y1283">
        <v>0</v>
      </c>
      <c r="Z1283">
        <v>17700</v>
      </c>
      <c r="AA1283" t="s">
        <v>6988</v>
      </c>
      <c r="AC1283">
        <v>17700</v>
      </c>
    </row>
    <row r="1284" spans="1:29" x14ac:dyDescent="0.2">
      <c r="A1284" t="s">
        <v>1973</v>
      </c>
      <c r="B1284" t="s">
        <v>2403</v>
      </c>
      <c r="C1284" t="s">
        <v>2404</v>
      </c>
      <c r="D1284" t="s">
        <v>2405</v>
      </c>
      <c r="E1284" t="s">
        <v>4</v>
      </c>
      <c r="F1284" t="s">
        <v>30</v>
      </c>
      <c r="G1284" t="s">
        <v>2307</v>
      </c>
      <c r="H1284" t="s">
        <v>1976</v>
      </c>
      <c r="I1284" t="s">
        <v>1988</v>
      </c>
      <c r="J1284" s="25">
        <v>0</v>
      </c>
      <c r="K1284">
        <v>24528</v>
      </c>
      <c r="L1284">
        <v>3504</v>
      </c>
      <c r="M1284">
        <v>21024</v>
      </c>
      <c r="N1284">
        <v>0.85714299999999999</v>
      </c>
      <c r="O1284">
        <v>3</v>
      </c>
      <c r="P1284">
        <v>3.1291989999999998</v>
      </c>
      <c r="Q1284">
        <v>2.1764329999999998</v>
      </c>
      <c r="R1284">
        <v>10215</v>
      </c>
      <c r="S1284" t="s">
        <v>7128</v>
      </c>
      <c r="T1284">
        <v>0</v>
      </c>
      <c r="U1284">
        <v>0</v>
      </c>
      <c r="V1284">
        <v>27915</v>
      </c>
      <c r="W1284" t="s">
        <v>6987</v>
      </c>
      <c r="X1284">
        <v>0</v>
      </c>
      <c r="Y1284">
        <v>0</v>
      </c>
      <c r="Z1284">
        <v>17700</v>
      </c>
      <c r="AA1284" t="s">
        <v>6988</v>
      </c>
      <c r="AC1284">
        <v>17700</v>
      </c>
    </row>
    <row r="1285" spans="1:29" x14ac:dyDescent="0.2">
      <c r="A1285" t="s">
        <v>1973</v>
      </c>
      <c r="B1285" t="s">
        <v>2403</v>
      </c>
      <c r="C1285" t="s">
        <v>2404</v>
      </c>
      <c r="D1285" t="s">
        <v>2405</v>
      </c>
      <c r="E1285" t="s">
        <v>4</v>
      </c>
      <c r="F1285" t="s">
        <v>25</v>
      </c>
      <c r="G1285" t="s">
        <v>2295</v>
      </c>
      <c r="H1285" t="s">
        <v>1976</v>
      </c>
      <c r="I1285" t="s">
        <v>1988</v>
      </c>
      <c r="J1285" s="25">
        <v>0</v>
      </c>
      <c r="K1285">
        <v>24528</v>
      </c>
      <c r="L1285">
        <v>3504</v>
      </c>
      <c r="M1285">
        <v>21024</v>
      </c>
      <c r="N1285">
        <v>0.85714299999999999</v>
      </c>
      <c r="O1285">
        <v>3</v>
      </c>
      <c r="P1285">
        <v>3.1291989999999998</v>
      </c>
      <c r="Q1285">
        <v>2.1764329999999998</v>
      </c>
      <c r="R1285">
        <v>10215</v>
      </c>
      <c r="S1285" t="s">
        <v>7128</v>
      </c>
      <c r="T1285">
        <v>0</v>
      </c>
      <c r="U1285">
        <v>0</v>
      </c>
      <c r="V1285">
        <v>27915</v>
      </c>
      <c r="W1285" t="s">
        <v>6987</v>
      </c>
      <c r="X1285">
        <v>0</v>
      </c>
      <c r="Y1285">
        <v>0</v>
      </c>
      <c r="Z1285">
        <v>17700</v>
      </c>
      <c r="AA1285" t="s">
        <v>6988</v>
      </c>
      <c r="AC1285">
        <v>17700</v>
      </c>
    </row>
    <row r="1286" spans="1:29" x14ac:dyDescent="0.2">
      <c r="A1286" t="s">
        <v>1973</v>
      </c>
      <c r="B1286" t="s">
        <v>2403</v>
      </c>
      <c r="C1286" t="s">
        <v>2404</v>
      </c>
      <c r="D1286" t="s">
        <v>2405</v>
      </c>
      <c r="E1286" t="s">
        <v>4</v>
      </c>
      <c r="F1286" t="s">
        <v>25</v>
      </c>
      <c r="G1286" t="s">
        <v>2297</v>
      </c>
      <c r="H1286" t="s">
        <v>1976</v>
      </c>
      <c r="I1286" t="s">
        <v>1988</v>
      </c>
      <c r="J1286" s="25">
        <v>0.92</v>
      </c>
      <c r="K1286">
        <v>24528</v>
      </c>
      <c r="L1286">
        <v>3504</v>
      </c>
      <c r="M1286">
        <v>21024</v>
      </c>
      <c r="N1286">
        <v>0.85714299999999999</v>
      </c>
      <c r="O1286">
        <v>3</v>
      </c>
      <c r="P1286">
        <v>3.1291989999999998</v>
      </c>
      <c r="Q1286">
        <v>2.1764329999999998</v>
      </c>
      <c r="R1286">
        <v>10215</v>
      </c>
      <c r="S1286" t="s">
        <v>7128</v>
      </c>
      <c r="T1286">
        <v>0</v>
      </c>
      <c r="U1286">
        <v>0</v>
      </c>
      <c r="V1286">
        <v>27915</v>
      </c>
      <c r="W1286" t="s">
        <v>6987</v>
      </c>
      <c r="X1286">
        <v>0</v>
      </c>
      <c r="Y1286">
        <v>0</v>
      </c>
      <c r="Z1286">
        <v>17700</v>
      </c>
      <c r="AA1286" t="s">
        <v>6988</v>
      </c>
      <c r="AC1286">
        <v>17700</v>
      </c>
    </row>
    <row r="1287" spans="1:29" x14ac:dyDescent="0.2">
      <c r="A1287" t="s">
        <v>1973</v>
      </c>
      <c r="B1287" t="s">
        <v>2403</v>
      </c>
      <c r="C1287" t="s">
        <v>2404</v>
      </c>
      <c r="D1287" t="s">
        <v>2405</v>
      </c>
      <c r="E1287" t="s">
        <v>4</v>
      </c>
      <c r="F1287" t="s">
        <v>25</v>
      </c>
      <c r="G1287" t="s">
        <v>2298</v>
      </c>
      <c r="H1287" t="s">
        <v>1976</v>
      </c>
      <c r="I1287" t="s">
        <v>1988</v>
      </c>
      <c r="J1287" s="25">
        <v>0</v>
      </c>
      <c r="K1287">
        <v>24528</v>
      </c>
      <c r="L1287">
        <v>3504</v>
      </c>
      <c r="M1287">
        <v>21024</v>
      </c>
      <c r="N1287">
        <v>0.85714299999999999</v>
      </c>
      <c r="O1287">
        <v>3</v>
      </c>
      <c r="P1287">
        <v>3.1291989999999998</v>
      </c>
      <c r="Q1287">
        <v>2.1764329999999998</v>
      </c>
      <c r="R1287">
        <v>10215</v>
      </c>
      <c r="S1287" t="s">
        <v>7128</v>
      </c>
      <c r="T1287">
        <v>0</v>
      </c>
      <c r="U1287">
        <v>0</v>
      </c>
      <c r="V1287">
        <v>27915</v>
      </c>
      <c r="W1287" t="s">
        <v>6987</v>
      </c>
      <c r="X1287">
        <v>0</v>
      </c>
      <c r="Y1287">
        <v>0</v>
      </c>
      <c r="Z1287">
        <v>17700</v>
      </c>
      <c r="AA1287" t="s">
        <v>6988</v>
      </c>
      <c r="AC1287">
        <v>17700</v>
      </c>
    </row>
    <row r="1288" spans="1:29" x14ac:dyDescent="0.2">
      <c r="A1288" t="s">
        <v>1973</v>
      </c>
      <c r="B1288" t="s">
        <v>2403</v>
      </c>
      <c r="C1288" t="s">
        <v>2404</v>
      </c>
      <c r="D1288" t="s">
        <v>2405</v>
      </c>
      <c r="E1288" t="s">
        <v>4</v>
      </c>
      <c r="F1288" t="s">
        <v>25</v>
      </c>
      <c r="G1288" t="s">
        <v>2299</v>
      </c>
      <c r="H1288" t="s">
        <v>1976</v>
      </c>
      <c r="I1288" t="s">
        <v>1988</v>
      </c>
      <c r="J1288" s="25">
        <v>0.39</v>
      </c>
      <c r="K1288">
        <v>24528</v>
      </c>
      <c r="L1288">
        <v>3504</v>
      </c>
      <c r="M1288">
        <v>21024</v>
      </c>
      <c r="N1288">
        <v>0.85714299999999999</v>
      </c>
      <c r="O1288">
        <v>3</v>
      </c>
      <c r="P1288">
        <v>3.1291989999999998</v>
      </c>
      <c r="Q1288">
        <v>2.1764329999999998</v>
      </c>
      <c r="R1288">
        <v>10215</v>
      </c>
      <c r="S1288" t="s">
        <v>7128</v>
      </c>
      <c r="T1288">
        <v>0</v>
      </c>
      <c r="U1288">
        <v>0</v>
      </c>
      <c r="V1288">
        <v>27915</v>
      </c>
      <c r="W1288" t="s">
        <v>6987</v>
      </c>
      <c r="X1288">
        <v>0</v>
      </c>
      <c r="Y1288">
        <v>0</v>
      </c>
      <c r="Z1288">
        <v>17700</v>
      </c>
      <c r="AA1288" t="s">
        <v>6988</v>
      </c>
      <c r="AC1288">
        <v>17700</v>
      </c>
    </row>
    <row r="1289" spans="1:29" x14ac:dyDescent="0.2">
      <c r="A1289" t="s">
        <v>1973</v>
      </c>
      <c r="B1289" t="s">
        <v>2403</v>
      </c>
      <c r="C1289" t="s">
        <v>2404</v>
      </c>
      <c r="D1289" t="s">
        <v>2405</v>
      </c>
      <c r="E1289" t="s">
        <v>4</v>
      </c>
      <c r="F1289" t="s">
        <v>25</v>
      </c>
      <c r="G1289" t="s">
        <v>2300</v>
      </c>
      <c r="H1289" t="s">
        <v>1976</v>
      </c>
      <c r="I1289" t="s">
        <v>1988</v>
      </c>
      <c r="J1289" s="25">
        <v>0.92</v>
      </c>
      <c r="K1289">
        <v>24528</v>
      </c>
      <c r="L1289">
        <v>3504</v>
      </c>
      <c r="M1289">
        <v>21024</v>
      </c>
      <c r="N1289">
        <v>0.85714299999999999</v>
      </c>
      <c r="O1289">
        <v>3</v>
      </c>
      <c r="P1289">
        <v>3.1291989999999998</v>
      </c>
      <c r="Q1289">
        <v>2.1764329999999998</v>
      </c>
      <c r="R1289">
        <v>10215</v>
      </c>
      <c r="S1289" t="s">
        <v>7128</v>
      </c>
      <c r="T1289">
        <v>0</v>
      </c>
      <c r="U1289">
        <v>0</v>
      </c>
      <c r="V1289">
        <v>27915</v>
      </c>
      <c r="W1289" t="s">
        <v>6987</v>
      </c>
      <c r="X1289">
        <v>0</v>
      </c>
      <c r="Y1289">
        <v>0</v>
      </c>
      <c r="Z1289">
        <v>17700</v>
      </c>
      <c r="AA1289" t="s">
        <v>6988</v>
      </c>
      <c r="AC1289">
        <v>17700</v>
      </c>
    </row>
    <row r="1290" spans="1:29" x14ac:dyDescent="0.2">
      <c r="A1290" t="s">
        <v>1973</v>
      </c>
      <c r="B1290" t="s">
        <v>2403</v>
      </c>
      <c r="C1290" t="s">
        <v>2404</v>
      </c>
      <c r="D1290" t="s">
        <v>2405</v>
      </c>
      <c r="E1290" t="s">
        <v>4</v>
      </c>
      <c r="F1290" t="s">
        <v>25</v>
      </c>
      <c r="G1290" t="s">
        <v>2301</v>
      </c>
      <c r="H1290" t="s">
        <v>1976</v>
      </c>
      <c r="I1290" t="s">
        <v>1988</v>
      </c>
      <c r="J1290" s="25">
        <v>0.92</v>
      </c>
      <c r="K1290">
        <v>24528</v>
      </c>
      <c r="L1290">
        <v>3504</v>
      </c>
      <c r="M1290">
        <v>21024</v>
      </c>
      <c r="N1290">
        <v>0.85714299999999999</v>
      </c>
      <c r="O1290">
        <v>3</v>
      </c>
      <c r="P1290">
        <v>3.1291989999999998</v>
      </c>
      <c r="Q1290">
        <v>2.1764329999999998</v>
      </c>
      <c r="R1290">
        <v>10215</v>
      </c>
      <c r="S1290" t="s">
        <v>7128</v>
      </c>
      <c r="T1290">
        <v>0</v>
      </c>
      <c r="U1290">
        <v>0</v>
      </c>
      <c r="V1290">
        <v>27915</v>
      </c>
      <c r="W1290" t="s">
        <v>6987</v>
      </c>
      <c r="X1290">
        <v>0</v>
      </c>
      <c r="Y1290">
        <v>0</v>
      </c>
      <c r="Z1290">
        <v>17700</v>
      </c>
      <c r="AA1290" t="s">
        <v>6988</v>
      </c>
      <c r="AC1290">
        <v>17700</v>
      </c>
    </row>
    <row r="1291" spans="1:29" x14ac:dyDescent="0.2">
      <c r="A1291" t="s">
        <v>1973</v>
      </c>
      <c r="B1291" t="s">
        <v>2403</v>
      </c>
      <c r="C1291" t="s">
        <v>2404</v>
      </c>
      <c r="D1291" t="s">
        <v>2405</v>
      </c>
      <c r="E1291" t="s">
        <v>4</v>
      </c>
      <c r="F1291" t="s">
        <v>25</v>
      </c>
      <c r="G1291" t="s">
        <v>2302</v>
      </c>
      <c r="H1291" t="s">
        <v>1976</v>
      </c>
      <c r="I1291" t="s">
        <v>1988</v>
      </c>
      <c r="J1291" s="25">
        <v>0.39</v>
      </c>
      <c r="K1291">
        <v>24528</v>
      </c>
      <c r="L1291">
        <v>3504</v>
      </c>
      <c r="M1291">
        <v>21024</v>
      </c>
      <c r="N1291">
        <v>0.85714299999999999</v>
      </c>
      <c r="O1291">
        <v>3</v>
      </c>
      <c r="P1291">
        <v>3.1291989999999998</v>
      </c>
      <c r="Q1291">
        <v>2.1764329999999998</v>
      </c>
      <c r="R1291">
        <v>10215</v>
      </c>
      <c r="S1291" t="s">
        <v>7128</v>
      </c>
      <c r="T1291">
        <v>0</v>
      </c>
      <c r="U1291">
        <v>0</v>
      </c>
      <c r="V1291">
        <v>27915</v>
      </c>
      <c r="W1291" t="s">
        <v>6987</v>
      </c>
      <c r="X1291">
        <v>0</v>
      </c>
      <c r="Y1291">
        <v>0</v>
      </c>
      <c r="Z1291">
        <v>17700</v>
      </c>
      <c r="AA1291" t="s">
        <v>6988</v>
      </c>
      <c r="AC1291">
        <v>17700</v>
      </c>
    </row>
    <row r="1292" spans="1:29" x14ac:dyDescent="0.2">
      <c r="A1292" t="s">
        <v>1973</v>
      </c>
      <c r="B1292" t="s">
        <v>2403</v>
      </c>
      <c r="C1292" t="s">
        <v>2404</v>
      </c>
      <c r="D1292" t="s">
        <v>2405</v>
      </c>
      <c r="E1292" t="s">
        <v>4</v>
      </c>
      <c r="F1292" t="s">
        <v>25</v>
      </c>
      <c r="G1292" t="s">
        <v>1050</v>
      </c>
      <c r="H1292" t="s">
        <v>1976</v>
      </c>
      <c r="I1292" t="s">
        <v>1988</v>
      </c>
      <c r="J1292" s="25">
        <v>0.39</v>
      </c>
      <c r="K1292">
        <v>24528</v>
      </c>
      <c r="L1292">
        <v>3504</v>
      </c>
      <c r="M1292">
        <v>21024</v>
      </c>
      <c r="N1292">
        <v>0.85714299999999999</v>
      </c>
      <c r="O1292">
        <v>3</v>
      </c>
      <c r="P1292">
        <v>3.1291989999999998</v>
      </c>
      <c r="Q1292">
        <v>2.1764329999999998</v>
      </c>
      <c r="R1292">
        <v>10215</v>
      </c>
      <c r="S1292" t="s">
        <v>7128</v>
      </c>
      <c r="T1292">
        <v>0</v>
      </c>
      <c r="U1292">
        <v>0</v>
      </c>
      <c r="V1292">
        <v>27915</v>
      </c>
      <c r="W1292" t="s">
        <v>6987</v>
      </c>
      <c r="X1292">
        <v>0</v>
      </c>
      <c r="Y1292">
        <v>0</v>
      </c>
      <c r="Z1292">
        <v>17700</v>
      </c>
      <c r="AA1292" t="s">
        <v>6988</v>
      </c>
      <c r="AC1292">
        <v>17700</v>
      </c>
    </row>
    <row r="1293" spans="1:29" x14ac:dyDescent="0.2">
      <c r="A1293" t="s">
        <v>1973</v>
      </c>
      <c r="B1293" t="s">
        <v>2403</v>
      </c>
      <c r="C1293" t="s">
        <v>2404</v>
      </c>
      <c r="D1293" t="s">
        <v>2405</v>
      </c>
      <c r="E1293" t="s">
        <v>4</v>
      </c>
      <c r="F1293" t="s">
        <v>25</v>
      </c>
      <c r="G1293" t="s">
        <v>2303</v>
      </c>
      <c r="H1293" t="s">
        <v>1976</v>
      </c>
      <c r="I1293" t="s">
        <v>1988</v>
      </c>
      <c r="J1293" s="25">
        <v>0.39</v>
      </c>
      <c r="K1293">
        <v>24528</v>
      </c>
      <c r="L1293">
        <v>3504</v>
      </c>
      <c r="M1293">
        <v>21024</v>
      </c>
      <c r="N1293">
        <v>0.85714299999999999</v>
      </c>
      <c r="O1293">
        <v>3</v>
      </c>
      <c r="P1293">
        <v>3.1291989999999998</v>
      </c>
      <c r="Q1293">
        <v>2.1764329999999998</v>
      </c>
      <c r="R1293">
        <v>10215</v>
      </c>
      <c r="S1293" t="s">
        <v>7128</v>
      </c>
      <c r="T1293">
        <v>0</v>
      </c>
      <c r="U1293">
        <v>0</v>
      </c>
      <c r="V1293">
        <v>27915</v>
      </c>
      <c r="W1293" t="s">
        <v>6987</v>
      </c>
      <c r="X1293">
        <v>0</v>
      </c>
      <c r="Y1293">
        <v>0</v>
      </c>
      <c r="Z1293">
        <v>17700</v>
      </c>
      <c r="AA1293" t="s">
        <v>6988</v>
      </c>
      <c r="AC1293">
        <v>17700</v>
      </c>
    </row>
    <row r="1294" spans="1:29" x14ac:dyDescent="0.2">
      <c r="A1294" t="s">
        <v>1973</v>
      </c>
      <c r="B1294" t="s">
        <v>2403</v>
      </c>
      <c r="C1294" t="s">
        <v>2404</v>
      </c>
      <c r="D1294" t="s">
        <v>2405</v>
      </c>
      <c r="E1294" t="s">
        <v>4</v>
      </c>
      <c r="F1294" t="s">
        <v>25</v>
      </c>
      <c r="G1294" t="s">
        <v>2304</v>
      </c>
      <c r="H1294" t="s">
        <v>1976</v>
      </c>
      <c r="I1294" t="s">
        <v>1988</v>
      </c>
      <c r="J1294" s="25">
        <v>0</v>
      </c>
      <c r="K1294">
        <v>24528</v>
      </c>
      <c r="L1294">
        <v>3504</v>
      </c>
      <c r="M1294">
        <v>21024</v>
      </c>
      <c r="N1294">
        <v>0.85714299999999999</v>
      </c>
      <c r="O1294">
        <v>3</v>
      </c>
      <c r="P1294">
        <v>3.1291989999999998</v>
      </c>
      <c r="Q1294">
        <v>2.1764329999999998</v>
      </c>
      <c r="R1294">
        <v>10215</v>
      </c>
      <c r="S1294" t="s">
        <v>7128</v>
      </c>
      <c r="T1294">
        <v>0</v>
      </c>
      <c r="U1294">
        <v>0</v>
      </c>
      <c r="V1294">
        <v>27915</v>
      </c>
      <c r="W1294" t="s">
        <v>6987</v>
      </c>
      <c r="X1294">
        <v>0</v>
      </c>
      <c r="Y1294">
        <v>0</v>
      </c>
      <c r="Z1294">
        <v>17700</v>
      </c>
      <c r="AA1294" t="s">
        <v>6988</v>
      </c>
      <c r="AC1294">
        <v>17700</v>
      </c>
    </row>
    <row r="1295" spans="1:29" x14ac:dyDescent="0.2">
      <c r="A1295" t="s">
        <v>1973</v>
      </c>
      <c r="B1295" t="s">
        <v>2403</v>
      </c>
      <c r="C1295" t="s">
        <v>2404</v>
      </c>
      <c r="D1295" t="s">
        <v>2405</v>
      </c>
      <c r="E1295" t="s">
        <v>4</v>
      </c>
      <c r="F1295" t="s">
        <v>25</v>
      </c>
      <c r="G1295" t="s">
        <v>2305</v>
      </c>
      <c r="H1295" t="s">
        <v>1976</v>
      </c>
      <c r="I1295" t="s">
        <v>1988</v>
      </c>
      <c r="J1295" s="25">
        <v>0.39</v>
      </c>
      <c r="K1295">
        <v>24528</v>
      </c>
      <c r="L1295">
        <v>3504</v>
      </c>
      <c r="M1295">
        <v>21024</v>
      </c>
      <c r="N1295">
        <v>0.85714299999999999</v>
      </c>
      <c r="O1295">
        <v>3</v>
      </c>
      <c r="P1295">
        <v>3.1291989999999998</v>
      </c>
      <c r="Q1295">
        <v>2.1764329999999998</v>
      </c>
      <c r="R1295">
        <v>10215</v>
      </c>
      <c r="S1295" t="s">
        <v>7128</v>
      </c>
      <c r="T1295">
        <v>0</v>
      </c>
      <c r="U1295">
        <v>0</v>
      </c>
      <c r="V1295">
        <v>27915</v>
      </c>
      <c r="W1295" t="s">
        <v>6987</v>
      </c>
      <c r="X1295">
        <v>0</v>
      </c>
      <c r="Y1295">
        <v>0</v>
      </c>
      <c r="Z1295">
        <v>17700</v>
      </c>
      <c r="AA1295" t="s">
        <v>6988</v>
      </c>
      <c r="AC1295">
        <v>17700</v>
      </c>
    </row>
    <row r="1296" spans="1:29" x14ac:dyDescent="0.2">
      <c r="A1296" t="s">
        <v>1973</v>
      </c>
      <c r="B1296" t="s">
        <v>2403</v>
      </c>
      <c r="C1296" t="s">
        <v>2404</v>
      </c>
      <c r="D1296" t="s">
        <v>2405</v>
      </c>
      <c r="E1296" t="s">
        <v>4</v>
      </c>
      <c r="F1296" t="s">
        <v>25</v>
      </c>
      <c r="G1296" t="s">
        <v>2306</v>
      </c>
      <c r="H1296" t="s">
        <v>1976</v>
      </c>
      <c r="I1296" t="s">
        <v>1988</v>
      </c>
      <c r="J1296" s="25">
        <v>0.92</v>
      </c>
      <c r="K1296">
        <v>24528</v>
      </c>
      <c r="L1296">
        <v>3504</v>
      </c>
      <c r="M1296">
        <v>21024</v>
      </c>
      <c r="N1296">
        <v>0.85714299999999999</v>
      </c>
      <c r="O1296">
        <v>3</v>
      </c>
      <c r="P1296">
        <v>3.1291989999999998</v>
      </c>
      <c r="Q1296">
        <v>2.1764329999999998</v>
      </c>
      <c r="R1296">
        <v>10215</v>
      </c>
      <c r="S1296" t="s">
        <v>7128</v>
      </c>
      <c r="T1296">
        <v>0</v>
      </c>
      <c r="U1296">
        <v>0</v>
      </c>
      <c r="V1296">
        <v>27915</v>
      </c>
      <c r="W1296" t="s">
        <v>6987</v>
      </c>
      <c r="X1296">
        <v>0</v>
      </c>
      <c r="Y1296">
        <v>0</v>
      </c>
      <c r="Z1296">
        <v>17700</v>
      </c>
      <c r="AA1296" t="s">
        <v>6988</v>
      </c>
      <c r="AC1296">
        <v>17700</v>
      </c>
    </row>
    <row r="1297" spans="1:29" x14ac:dyDescent="0.2">
      <c r="A1297" t="s">
        <v>1973</v>
      </c>
      <c r="B1297" t="s">
        <v>2403</v>
      </c>
      <c r="C1297" t="s">
        <v>2404</v>
      </c>
      <c r="D1297" t="s">
        <v>2405</v>
      </c>
      <c r="E1297" t="s">
        <v>4</v>
      </c>
      <c r="F1297" t="s">
        <v>25</v>
      </c>
      <c r="G1297" t="s">
        <v>2307</v>
      </c>
      <c r="H1297" t="s">
        <v>1976</v>
      </c>
      <c r="I1297" t="s">
        <v>1988</v>
      </c>
      <c r="J1297" s="25">
        <v>0</v>
      </c>
      <c r="K1297">
        <v>24528</v>
      </c>
      <c r="L1297">
        <v>3504</v>
      </c>
      <c r="M1297">
        <v>21024</v>
      </c>
      <c r="N1297">
        <v>0.85714299999999999</v>
      </c>
      <c r="O1297">
        <v>3</v>
      </c>
      <c r="P1297">
        <v>3.1291989999999998</v>
      </c>
      <c r="Q1297">
        <v>2.1764329999999998</v>
      </c>
      <c r="R1297">
        <v>10215</v>
      </c>
      <c r="S1297" t="s">
        <v>7128</v>
      </c>
      <c r="T1297">
        <v>0</v>
      </c>
      <c r="U1297">
        <v>0</v>
      </c>
      <c r="V1297">
        <v>27915</v>
      </c>
      <c r="W1297" t="s">
        <v>6987</v>
      </c>
      <c r="X1297">
        <v>0</v>
      </c>
      <c r="Y1297">
        <v>0</v>
      </c>
      <c r="Z1297">
        <v>17700</v>
      </c>
      <c r="AA1297" t="s">
        <v>6988</v>
      </c>
      <c r="AC1297">
        <v>17700</v>
      </c>
    </row>
    <row r="1298" spans="1:29" x14ac:dyDescent="0.2">
      <c r="A1298" t="s">
        <v>1973</v>
      </c>
      <c r="B1298" t="s">
        <v>2406</v>
      </c>
      <c r="C1298" t="s">
        <v>7088</v>
      </c>
      <c r="D1298" t="s">
        <v>7089</v>
      </c>
      <c r="E1298" t="s">
        <v>4</v>
      </c>
      <c r="F1298" t="s">
        <v>30</v>
      </c>
      <c r="G1298" t="s">
        <v>2295</v>
      </c>
      <c r="H1298" t="s">
        <v>1976</v>
      </c>
      <c r="I1298" t="s">
        <v>1988</v>
      </c>
      <c r="J1298" s="25">
        <v>0</v>
      </c>
      <c r="K1298">
        <v>10820.55</v>
      </c>
      <c r="L1298">
        <v>6430.57</v>
      </c>
      <c r="M1298">
        <v>4389.982</v>
      </c>
      <c r="N1298">
        <v>0.40570800000000001</v>
      </c>
      <c r="O1298">
        <v>12</v>
      </c>
      <c r="P1298">
        <v>0.64111600000000002</v>
      </c>
      <c r="Q1298">
        <v>0.22051000000000001</v>
      </c>
      <c r="R1298">
        <v>0</v>
      </c>
      <c r="S1298" t="s">
        <v>6939</v>
      </c>
      <c r="T1298">
        <v>0</v>
      </c>
      <c r="U1298">
        <v>0</v>
      </c>
      <c r="V1298">
        <v>166</v>
      </c>
      <c r="W1298" t="s">
        <v>6989</v>
      </c>
      <c r="X1298">
        <v>0</v>
      </c>
      <c r="Y1298">
        <v>0</v>
      </c>
      <c r="Z1298">
        <v>166</v>
      </c>
      <c r="AA1298" t="s">
        <v>6990</v>
      </c>
      <c r="AC1298">
        <v>166</v>
      </c>
    </row>
    <row r="1299" spans="1:29" x14ac:dyDescent="0.2">
      <c r="A1299" t="s">
        <v>1973</v>
      </c>
      <c r="B1299" t="s">
        <v>2406</v>
      </c>
      <c r="C1299" t="s">
        <v>7088</v>
      </c>
      <c r="D1299" t="s">
        <v>7089</v>
      </c>
      <c r="E1299" t="s">
        <v>4</v>
      </c>
      <c r="F1299" t="s">
        <v>30</v>
      </c>
      <c r="G1299" t="s">
        <v>2297</v>
      </c>
      <c r="H1299" t="s">
        <v>1976</v>
      </c>
      <c r="I1299" t="s">
        <v>1988</v>
      </c>
      <c r="J1299" s="25">
        <v>0</v>
      </c>
      <c r="K1299">
        <v>10820.55</v>
      </c>
      <c r="L1299">
        <v>6430.57</v>
      </c>
      <c r="M1299">
        <v>4389.982</v>
      </c>
      <c r="N1299">
        <v>0.40570800000000001</v>
      </c>
      <c r="O1299">
        <v>12</v>
      </c>
      <c r="P1299">
        <v>0.56918400000000002</v>
      </c>
      <c r="Q1299">
        <v>0.47676299999999999</v>
      </c>
      <c r="R1299">
        <v>0</v>
      </c>
      <c r="S1299" t="s">
        <v>6939</v>
      </c>
      <c r="T1299">
        <v>0</v>
      </c>
      <c r="U1299">
        <v>0</v>
      </c>
      <c r="V1299">
        <v>166</v>
      </c>
      <c r="W1299" t="s">
        <v>6989</v>
      </c>
      <c r="X1299">
        <v>0</v>
      </c>
      <c r="Y1299">
        <v>0</v>
      </c>
      <c r="Z1299">
        <v>166</v>
      </c>
      <c r="AA1299" t="s">
        <v>6990</v>
      </c>
      <c r="AC1299">
        <v>166</v>
      </c>
    </row>
    <row r="1300" spans="1:29" x14ac:dyDescent="0.2">
      <c r="A1300" t="s">
        <v>1973</v>
      </c>
      <c r="B1300" t="s">
        <v>2406</v>
      </c>
      <c r="C1300" t="s">
        <v>7088</v>
      </c>
      <c r="D1300" t="s">
        <v>7089</v>
      </c>
      <c r="E1300" t="s">
        <v>4</v>
      </c>
      <c r="F1300" t="s">
        <v>30</v>
      </c>
      <c r="G1300" t="s">
        <v>2298</v>
      </c>
      <c r="H1300" t="s">
        <v>1976</v>
      </c>
      <c r="I1300" t="s">
        <v>1988</v>
      </c>
      <c r="J1300" s="25">
        <v>0.33</v>
      </c>
      <c r="K1300">
        <v>10820.55</v>
      </c>
      <c r="L1300">
        <v>6430.57</v>
      </c>
      <c r="M1300">
        <v>4389.982</v>
      </c>
      <c r="N1300">
        <v>0.40570800000000001</v>
      </c>
      <c r="O1300">
        <v>12</v>
      </c>
      <c r="P1300">
        <v>0.64111600000000002</v>
      </c>
      <c r="Q1300">
        <v>0.22051000000000001</v>
      </c>
      <c r="R1300">
        <v>0</v>
      </c>
      <c r="S1300" t="s">
        <v>6939</v>
      </c>
      <c r="T1300">
        <v>0</v>
      </c>
      <c r="U1300">
        <v>0</v>
      </c>
      <c r="V1300">
        <v>166</v>
      </c>
      <c r="W1300" t="s">
        <v>6989</v>
      </c>
      <c r="X1300">
        <v>0</v>
      </c>
      <c r="Y1300">
        <v>0</v>
      </c>
      <c r="Z1300">
        <v>166</v>
      </c>
      <c r="AA1300" t="s">
        <v>6990</v>
      </c>
      <c r="AC1300">
        <v>166</v>
      </c>
    </row>
    <row r="1301" spans="1:29" x14ac:dyDescent="0.2">
      <c r="A1301" t="s">
        <v>1973</v>
      </c>
      <c r="B1301" t="s">
        <v>2406</v>
      </c>
      <c r="C1301" t="s">
        <v>7088</v>
      </c>
      <c r="D1301" t="s">
        <v>7089</v>
      </c>
      <c r="E1301" t="s">
        <v>4</v>
      </c>
      <c r="F1301" t="s">
        <v>30</v>
      </c>
      <c r="G1301" t="s">
        <v>2299</v>
      </c>
      <c r="H1301" t="s">
        <v>1976</v>
      </c>
      <c r="I1301" t="s">
        <v>1988</v>
      </c>
      <c r="J1301" s="25">
        <v>0</v>
      </c>
      <c r="K1301">
        <v>10820.55</v>
      </c>
      <c r="L1301">
        <v>6430.57</v>
      </c>
      <c r="M1301">
        <v>4389.982</v>
      </c>
      <c r="N1301">
        <v>0.40570800000000001</v>
      </c>
      <c r="O1301">
        <v>12</v>
      </c>
      <c r="P1301">
        <v>0.56918400000000002</v>
      </c>
      <c r="Q1301">
        <v>0.47676299999999999</v>
      </c>
      <c r="R1301">
        <v>0</v>
      </c>
      <c r="S1301" t="s">
        <v>6939</v>
      </c>
      <c r="T1301">
        <v>0</v>
      </c>
      <c r="U1301">
        <v>0</v>
      </c>
      <c r="V1301">
        <v>166</v>
      </c>
      <c r="W1301" t="s">
        <v>6989</v>
      </c>
      <c r="X1301">
        <v>0</v>
      </c>
      <c r="Y1301">
        <v>0</v>
      </c>
      <c r="Z1301">
        <v>166</v>
      </c>
      <c r="AA1301" t="s">
        <v>6990</v>
      </c>
      <c r="AC1301">
        <v>166</v>
      </c>
    </row>
    <row r="1302" spans="1:29" x14ac:dyDescent="0.2">
      <c r="A1302" t="s">
        <v>1973</v>
      </c>
      <c r="B1302" t="s">
        <v>2406</v>
      </c>
      <c r="C1302" t="s">
        <v>7088</v>
      </c>
      <c r="D1302" t="s">
        <v>7089</v>
      </c>
      <c r="E1302" t="s">
        <v>4</v>
      </c>
      <c r="F1302" t="s">
        <v>30</v>
      </c>
      <c r="G1302" t="s">
        <v>2300</v>
      </c>
      <c r="H1302" t="s">
        <v>1976</v>
      </c>
      <c r="I1302" t="s">
        <v>1988</v>
      </c>
      <c r="J1302" s="25">
        <v>0</v>
      </c>
      <c r="K1302">
        <v>10820.55</v>
      </c>
      <c r="L1302">
        <v>6430.57</v>
      </c>
      <c r="M1302">
        <v>4389.982</v>
      </c>
      <c r="N1302">
        <v>0.40570800000000001</v>
      </c>
      <c r="O1302">
        <v>12</v>
      </c>
      <c r="P1302">
        <v>0.56918400000000002</v>
      </c>
      <c r="Q1302">
        <v>0.47676299999999999</v>
      </c>
      <c r="R1302">
        <v>0</v>
      </c>
      <c r="S1302" t="s">
        <v>6939</v>
      </c>
      <c r="T1302">
        <v>0</v>
      </c>
      <c r="U1302">
        <v>0</v>
      </c>
      <c r="V1302">
        <v>166</v>
      </c>
      <c r="W1302" t="s">
        <v>6989</v>
      </c>
      <c r="X1302">
        <v>0</v>
      </c>
      <c r="Y1302">
        <v>0</v>
      </c>
      <c r="Z1302">
        <v>166</v>
      </c>
      <c r="AA1302" t="s">
        <v>6990</v>
      </c>
      <c r="AC1302">
        <v>166</v>
      </c>
    </row>
    <row r="1303" spans="1:29" x14ac:dyDescent="0.2">
      <c r="A1303" t="s">
        <v>1973</v>
      </c>
      <c r="B1303" t="s">
        <v>2406</v>
      </c>
      <c r="C1303" t="s">
        <v>7088</v>
      </c>
      <c r="D1303" t="s">
        <v>7089</v>
      </c>
      <c r="E1303" t="s">
        <v>4</v>
      </c>
      <c r="F1303" t="s">
        <v>30</v>
      </c>
      <c r="G1303" t="s">
        <v>2301</v>
      </c>
      <c r="H1303" t="s">
        <v>1976</v>
      </c>
      <c r="I1303" t="s">
        <v>1988</v>
      </c>
      <c r="J1303" s="25">
        <v>0</v>
      </c>
      <c r="K1303">
        <v>10820.55</v>
      </c>
      <c r="L1303">
        <v>6430.57</v>
      </c>
      <c r="M1303">
        <v>4389.982</v>
      </c>
      <c r="N1303">
        <v>0.40570800000000001</v>
      </c>
      <c r="O1303">
        <v>12</v>
      </c>
      <c r="P1303">
        <v>0.64111600000000002</v>
      </c>
      <c r="Q1303">
        <v>0.22051000000000001</v>
      </c>
      <c r="R1303">
        <v>0</v>
      </c>
      <c r="S1303" t="s">
        <v>6939</v>
      </c>
      <c r="T1303">
        <v>0</v>
      </c>
      <c r="U1303">
        <v>0</v>
      </c>
      <c r="V1303">
        <v>166</v>
      </c>
      <c r="W1303" t="s">
        <v>6989</v>
      </c>
      <c r="X1303">
        <v>0</v>
      </c>
      <c r="Y1303">
        <v>0</v>
      </c>
      <c r="Z1303">
        <v>166</v>
      </c>
      <c r="AA1303" t="s">
        <v>6990</v>
      </c>
      <c r="AC1303">
        <v>166</v>
      </c>
    </row>
    <row r="1304" spans="1:29" x14ac:dyDescent="0.2">
      <c r="A1304" t="s">
        <v>1973</v>
      </c>
      <c r="B1304" t="s">
        <v>2406</v>
      </c>
      <c r="C1304" t="s">
        <v>7088</v>
      </c>
      <c r="D1304" t="s">
        <v>7089</v>
      </c>
      <c r="E1304" t="s">
        <v>4</v>
      </c>
      <c r="F1304" t="s">
        <v>30</v>
      </c>
      <c r="G1304" t="s">
        <v>2302</v>
      </c>
      <c r="H1304" t="s">
        <v>1976</v>
      </c>
      <c r="I1304" t="s">
        <v>1988</v>
      </c>
      <c r="J1304" s="25">
        <v>0</v>
      </c>
      <c r="K1304">
        <v>10820.55</v>
      </c>
      <c r="L1304">
        <v>6430.57</v>
      </c>
      <c r="M1304">
        <v>4389.982</v>
      </c>
      <c r="N1304">
        <v>0.40570800000000001</v>
      </c>
      <c r="O1304">
        <v>12</v>
      </c>
      <c r="P1304">
        <v>0.56918400000000002</v>
      </c>
      <c r="Q1304">
        <v>0.47676299999999999</v>
      </c>
      <c r="R1304">
        <v>0</v>
      </c>
      <c r="S1304" t="s">
        <v>6939</v>
      </c>
      <c r="T1304">
        <v>0</v>
      </c>
      <c r="U1304">
        <v>0</v>
      </c>
      <c r="V1304">
        <v>166</v>
      </c>
      <c r="W1304" t="s">
        <v>6989</v>
      </c>
      <c r="X1304">
        <v>0</v>
      </c>
      <c r="Y1304">
        <v>0</v>
      </c>
      <c r="Z1304">
        <v>166</v>
      </c>
      <c r="AA1304" t="s">
        <v>6990</v>
      </c>
      <c r="AC1304">
        <v>166</v>
      </c>
    </row>
    <row r="1305" spans="1:29" x14ac:dyDescent="0.2">
      <c r="A1305" t="s">
        <v>1973</v>
      </c>
      <c r="B1305" t="s">
        <v>2406</v>
      </c>
      <c r="C1305" t="s">
        <v>7088</v>
      </c>
      <c r="D1305" t="s">
        <v>7089</v>
      </c>
      <c r="E1305" t="s">
        <v>4</v>
      </c>
      <c r="F1305" t="s">
        <v>30</v>
      </c>
      <c r="G1305" t="s">
        <v>1050</v>
      </c>
      <c r="H1305" t="s">
        <v>1976</v>
      </c>
      <c r="I1305" t="s">
        <v>1988</v>
      </c>
      <c r="J1305" s="25">
        <v>0</v>
      </c>
      <c r="K1305">
        <v>10820.55</v>
      </c>
      <c r="L1305">
        <v>6430.57</v>
      </c>
      <c r="M1305">
        <v>4389.982</v>
      </c>
      <c r="N1305">
        <v>0.40570800000000001</v>
      </c>
      <c r="O1305">
        <v>12</v>
      </c>
      <c r="P1305">
        <v>0.64111600000000002</v>
      </c>
      <c r="Q1305">
        <v>0.22051000000000001</v>
      </c>
      <c r="R1305">
        <v>0</v>
      </c>
      <c r="S1305" t="s">
        <v>6939</v>
      </c>
      <c r="T1305">
        <v>0</v>
      </c>
      <c r="U1305">
        <v>0</v>
      </c>
      <c r="V1305">
        <v>166</v>
      </c>
      <c r="W1305" t="s">
        <v>6989</v>
      </c>
      <c r="X1305">
        <v>0</v>
      </c>
      <c r="Y1305">
        <v>0</v>
      </c>
      <c r="Z1305">
        <v>166</v>
      </c>
      <c r="AA1305" t="s">
        <v>6990</v>
      </c>
      <c r="AC1305">
        <v>166</v>
      </c>
    </row>
    <row r="1306" spans="1:29" x14ac:dyDescent="0.2">
      <c r="A1306" t="s">
        <v>1973</v>
      </c>
      <c r="B1306" t="s">
        <v>2406</v>
      </c>
      <c r="C1306" t="s">
        <v>7088</v>
      </c>
      <c r="D1306" t="s">
        <v>7089</v>
      </c>
      <c r="E1306" t="s">
        <v>4</v>
      </c>
      <c r="F1306" t="s">
        <v>30</v>
      </c>
      <c r="G1306" t="s">
        <v>2303</v>
      </c>
      <c r="H1306" t="s">
        <v>1976</v>
      </c>
      <c r="I1306" t="s">
        <v>1988</v>
      </c>
      <c r="J1306" s="25">
        <v>0</v>
      </c>
      <c r="K1306">
        <v>10820.55</v>
      </c>
      <c r="L1306">
        <v>6430.57</v>
      </c>
      <c r="M1306">
        <v>4389.982</v>
      </c>
      <c r="N1306">
        <v>0.40570800000000001</v>
      </c>
      <c r="O1306">
        <v>12</v>
      </c>
      <c r="P1306">
        <v>0.64111600000000002</v>
      </c>
      <c r="Q1306">
        <v>0.22051000000000001</v>
      </c>
      <c r="R1306">
        <v>0</v>
      </c>
      <c r="S1306" t="s">
        <v>6939</v>
      </c>
      <c r="T1306">
        <v>0</v>
      </c>
      <c r="U1306">
        <v>0</v>
      </c>
      <c r="V1306">
        <v>166</v>
      </c>
      <c r="W1306" t="s">
        <v>6989</v>
      </c>
      <c r="X1306">
        <v>0</v>
      </c>
      <c r="Y1306">
        <v>0</v>
      </c>
      <c r="Z1306">
        <v>166</v>
      </c>
      <c r="AA1306" t="s">
        <v>6990</v>
      </c>
      <c r="AC1306">
        <v>166</v>
      </c>
    </row>
    <row r="1307" spans="1:29" x14ac:dyDescent="0.2">
      <c r="A1307" t="s">
        <v>1973</v>
      </c>
      <c r="B1307" t="s">
        <v>2406</v>
      </c>
      <c r="C1307" t="s">
        <v>7088</v>
      </c>
      <c r="D1307" t="s">
        <v>7089</v>
      </c>
      <c r="E1307" t="s">
        <v>4</v>
      </c>
      <c r="F1307" t="s">
        <v>30</v>
      </c>
      <c r="G1307" t="s">
        <v>2304</v>
      </c>
      <c r="H1307" t="s">
        <v>1976</v>
      </c>
      <c r="I1307" t="s">
        <v>1988</v>
      </c>
      <c r="J1307" s="25">
        <v>0</v>
      </c>
      <c r="K1307">
        <v>10820.55</v>
      </c>
      <c r="L1307">
        <v>6430.57</v>
      </c>
      <c r="M1307">
        <v>4389.982</v>
      </c>
      <c r="N1307">
        <v>0.40570800000000001</v>
      </c>
      <c r="O1307">
        <v>12</v>
      </c>
      <c r="P1307">
        <v>0.56918400000000002</v>
      </c>
      <c r="Q1307">
        <v>0.47676299999999999</v>
      </c>
      <c r="R1307">
        <v>0</v>
      </c>
      <c r="S1307" t="s">
        <v>6939</v>
      </c>
      <c r="T1307">
        <v>0</v>
      </c>
      <c r="U1307">
        <v>0</v>
      </c>
      <c r="V1307">
        <v>166</v>
      </c>
      <c r="W1307" t="s">
        <v>6989</v>
      </c>
      <c r="X1307">
        <v>0</v>
      </c>
      <c r="Y1307">
        <v>0</v>
      </c>
      <c r="Z1307">
        <v>166</v>
      </c>
      <c r="AA1307" t="s">
        <v>6990</v>
      </c>
      <c r="AC1307">
        <v>166</v>
      </c>
    </row>
    <row r="1308" spans="1:29" x14ac:dyDescent="0.2">
      <c r="A1308" t="s">
        <v>1973</v>
      </c>
      <c r="B1308" t="s">
        <v>2406</v>
      </c>
      <c r="C1308" t="s">
        <v>7088</v>
      </c>
      <c r="D1308" t="s">
        <v>7089</v>
      </c>
      <c r="E1308" t="s">
        <v>4</v>
      </c>
      <c r="F1308" t="s">
        <v>30</v>
      </c>
      <c r="G1308" t="s">
        <v>2305</v>
      </c>
      <c r="H1308" t="s">
        <v>1976</v>
      </c>
      <c r="I1308" t="s">
        <v>1988</v>
      </c>
      <c r="J1308" s="25">
        <v>0.33</v>
      </c>
      <c r="K1308">
        <v>10820.55</v>
      </c>
      <c r="L1308">
        <v>6430.57</v>
      </c>
      <c r="M1308">
        <v>4389.982</v>
      </c>
      <c r="N1308">
        <v>0.40570800000000001</v>
      </c>
      <c r="O1308">
        <v>12</v>
      </c>
      <c r="P1308">
        <v>0.64111600000000002</v>
      </c>
      <c r="Q1308">
        <v>0.22051000000000001</v>
      </c>
      <c r="R1308">
        <v>0</v>
      </c>
      <c r="S1308" t="s">
        <v>6939</v>
      </c>
      <c r="T1308">
        <v>0</v>
      </c>
      <c r="U1308">
        <v>0</v>
      </c>
      <c r="V1308">
        <v>166</v>
      </c>
      <c r="W1308" t="s">
        <v>6989</v>
      </c>
      <c r="X1308">
        <v>0</v>
      </c>
      <c r="Y1308">
        <v>0</v>
      </c>
      <c r="Z1308">
        <v>166</v>
      </c>
      <c r="AA1308" t="s">
        <v>6990</v>
      </c>
      <c r="AC1308">
        <v>166</v>
      </c>
    </row>
    <row r="1309" spans="1:29" x14ac:dyDescent="0.2">
      <c r="A1309" t="s">
        <v>1973</v>
      </c>
      <c r="B1309" t="s">
        <v>2406</v>
      </c>
      <c r="C1309" t="s">
        <v>7088</v>
      </c>
      <c r="D1309" t="s">
        <v>7089</v>
      </c>
      <c r="E1309" t="s">
        <v>4</v>
      </c>
      <c r="F1309" t="s">
        <v>30</v>
      </c>
      <c r="G1309" t="s">
        <v>2306</v>
      </c>
      <c r="H1309" t="s">
        <v>1976</v>
      </c>
      <c r="I1309" t="s">
        <v>1988</v>
      </c>
      <c r="J1309" s="25">
        <v>0</v>
      </c>
      <c r="K1309">
        <v>10820.55</v>
      </c>
      <c r="L1309">
        <v>6430.57</v>
      </c>
      <c r="M1309">
        <v>4389.982</v>
      </c>
      <c r="N1309">
        <v>0.40570800000000001</v>
      </c>
      <c r="O1309">
        <v>12</v>
      </c>
      <c r="P1309">
        <v>0.56918400000000002</v>
      </c>
      <c r="Q1309">
        <v>0.47676299999999999</v>
      </c>
      <c r="R1309">
        <v>0</v>
      </c>
      <c r="S1309" t="s">
        <v>6939</v>
      </c>
      <c r="T1309">
        <v>0</v>
      </c>
      <c r="U1309">
        <v>0</v>
      </c>
      <c r="V1309">
        <v>166</v>
      </c>
      <c r="W1309" t="s">
        <v>6989</v>
      </c>
      <c r="X1309">
        <v>0</v>
      </c>
      <c r="Y1309">
        <v>0</v>
      </c>
      <c r="Z1309">
        <v>166</v>
      </c>
      <c r="AA1309" t="s">
        <v>6990</v>
      </c>
      <c r="AC1309">
        <v>166</v>
      </c>
    </row>
    <row r="1310" spans="1:29" x14ac:dyDescent="0.2">
      <c r="A1310" t="s">
        <v>1973</v>
      </c>
      <c r="B1310" t="s">
        <v>2406</v>
      </c>
      <c r="C1310" t="s">
        <v>7088</v>
      </c>
      <c r="D1310" t="s">
        <v>7089</v>
      </c>
      <c r="E1310" t="s">
        <v>4</v>
      </c>
      <c r="F1310" t="s">
        <v>30</v>
      </c>
      <c r="G1310" t="s">
        <v>2307</v>
      </c>
      <c r="H1310" t="s">
        <v>1976</v>
      </c>
      <c r="I1310" t="s">
        <v>1988</v>
      </c>
      <c r="J1310" s="25">
        <v>0</v>
      </c>
      <c r="K1310">
        <v>10820.55</v>
      </c>
      <c r="L1310">
        <v>6430.57</v>
      </c>
      <c r="M1310">
        <v>4389.982</v>
      </c>
      <c r="N1310">
        <v>0.40570800000000001</v>
      </c>
      <c r="O1310">
        <v>12</v>
      </c>
      <c r="P1310">
        <v>0.64111600000000002</v>
      </c>
      <c r="Q1310">
        <v>0.22051000000000001</v>
      </c>
      <c r="R1310">
        <v>0</v>
      </c>
      <c r="S1310" t="s">
        <v>6939</v>
      </c>
      <c r="T1310">
        <v>0</v>
      </c>
      <c r="U1310">
        <v>0</v>
      </c>
      <c r="V1310">
        <v>166</v>
      </c>
      <c r="W1310" t="s">
        <v>6989</v>
      </c>
      <c r="X1310">
        <v>0</v>
      </c>
      <c r="Y1310">
        <v>0</v>
      </c>
      <c r="Z1310">
        <v>166</v>
      </c>
      <c r="AA1310" t="s">
        <v>6990</v>
      </c>
      <c r="AC1310">
        <v>166</v>
      </c>
    </row>
    <row r="1311" spans="1:29" x14ac:dyDescent="0.2">
      <c r="A1311" t="s">
        <v>1973</v>
      </c>
      <c r="B1311" t="s">
        <v>2406</v>
      </c>
      <c r="C1311" t="s">
        <v>7088</v>
      </c>
      <c r="D1311" t="s">
        <v>7089</v>
      </c>
      <c r="E1311" t="s">
        <v>4</v>
      </c>
      <c r="F1311" t="s">
        <v>25</v>
      </c>
      <c r="G1311" t="s">
        <v>2295</v>
      </c>
      <c r="H1311" t="s">
        <v>1976</v>
      </c>
      <c r="I1311" t="s">
        <v>1988</v>
      </c>
      <c r="J1311" s="25">
        <v>0</v>
      </c>
      <c r="K1311">
        <v>10820.55</v>
      </c>
      <c r="L1311">
        <v>6430.57</v>
      </c>
      <c r="M1311">
        <v>4389.982</v>
      </c>
      <c r="N1311">
        <v>0.40570800000000001</v>
      </c>
      <c r="O1311">
        <v>12</v>
      </c>
      <c r="P1311">
        <v>0.64111600000000002</v>
      </c>
      <c r="Q1311">
        <v>0.22051000000000001</v>
      </c>
      <c r="R1311">
        <v>0</v>
      </c>
      <c r="S1311" t="s">
        <v>6939</v>
      </c>
      <c r="T1311">
        <v>0</v>
      </c>
      <c r="U1311">
        <v>0</v>
      </c>
      <c r="V1311">
        <v>166</v>
      </c>
      <c r="W1311" t="s">
        <v>6989</v>
      </c>
      <c r="X1311">
        <v>0</v>
      </c>
      <c r="Y1311">
        <v>0</v>
      </c>
      <c r="Z1311">
        <v>166</v>
      </c>
      <c r="AA1311" t="s">
        <v>6990</v>
      </c>
      <c r="AC1311">
        <v>166</v>
      </c>
    </row>
    <row r="1312" spans="1:29" x14ac:dyDescent="0.2">
      <c r="A1312" t="s">
        <v>1973</v>
      </c>
      <c r="B1312" t="s">
        <v>2406</v>
      </c>
      <c r="C1312" t="s">
        <v>7088</v>
      </c>
      <c r="D1312" t="s">
        <v>7089</v>
      </c>
      <c r="E1312" t="s">
        <v>4</v>
      </c>
      <c r="F1312" t="s">
        <v>25</v>
      </c>
      <c r="G1312" t="s">
        <v>2297</v>
      </c>
      <c r="H1312" t="s">
        <v>1976</v>
      </c>
      <c r="I1312" t="s">
        <v>1988</v>
      </c>
      <c r="J1312" s="25">
        <v>0</v>
      </c>
      <c r="K1312">
        <v>10820.55</v>
      </c>
      <c r="L1312">
        <v>6430.57</v>
      </c>
      <c r="M1312">
        <v>4389.982</v>
      </c>
      <c r="N1312">
        <v>0.40570800000000001</v>
      </c>
      <c r="O1312">
        <v>12</v>
      </c>
      <c r="P1312">
        <v>0.56918400000000002</v>
      </c>
      <c r="Q1312">
        <v>0.47676299999999999</v>
      </c>
      <c r="R1312">
        <v>0</v>
      </c>
      <c r="S1312" t="s">
        <v>6939</v>
      </c>
      <c r="T1312">
        <v>0</v>
      </c>
      <c r="U1312">
        <v>0</v>
      </c>
      <c r="V1312">
        <v>166</v>
      </c>
      <c r="W1312" t="s">
        <v>6989</v>
      </c>
      <c r="X1312">
        <v>0</v>
      </c>
      <c r="Y1312">
        <v>0</v>
      </c>
      <c r="Z1312">
        <v>166</v>
      </c>
      <c r="AA1312" t="s">
        <v>6990</v>
      </c>
      <c r="AC1312">
        <v>166</v>
      </c>
    </row>
    <row r="1313" spans="1:29" x14ac:dyDescent="0.2">
      <c r="A1313" t="s">
        <v>1973</v>
      </c>
      <c r="B1313" t="s">
        <v>2406</v>
      </c>
      <c r="C1313" t="s">
        <v>7088</v>
      </c>
      <c r="D1313" t="s">
        <v>7089</v>
      </c>
      <c r="E1313" t="s">
        <v>4</v>
      </c>
      <c r="F1313" t="s">
        <v>25</v>
      </c>
      <c r="G1313" t="s">
        <v>2298</v>
      </c>
      <c r="H1313" t="s">
        <v>1976</v>
      </c>
      <c r="I1313" t="s">
        <v>1988</v>
      </c>
      <c r="J1313" s="25">
        <v>0</v>
      </c>
      <c r="K1313">
        <v>10820.55</v>
      </c>
      <c r="L1313">
        <v>6430.57</v>
      </c>
      <c r="M1313">
        <v>4389.982</v>
      </c>
      <c r="N1313">
        <v>0.40570800000000001</v>
      </c>
      <c r="O1313">
        <v>12</v>
      </c>
      <c r="P1313">
        <v>0.64111600000000002</v>
      </c>
      <c r="Q1313">
        <v>0.22051000000000001</v>
      </c>
      <c r="R1313">
        <v>0</v>
      </c>
      <c r="S1313" t="s">
        <v>6939</v>
      </c>
      <c r="T1313">
        <v>0</v>
      </c>
      <c r="U1313">
        <v>0</v>
      </c>
      <c r="V1313">
        <v>166</v>
      </c>
      <c r="W1313" t="s">
        <v>6989</v>
      </c>
      <c r="X1313">
        <v>0</v>
      </c>
      <c r="Y1313">
        <v>0</v>
      </c>
      <c r="Z1313">
        <v>166</v>
      </c>
      <c r="AA1313" t="s">
        <v>6990</v>
      </c>
      <c r="AC1313">
        <v>166</v>
      </c>
    </row>
    <row r="1314" spans="1:29" x14ac:dyDescent="0.2">
      <c r="A1314" t="s">
        <v>1973</v>
      </c>
      <c r="B1314" t="s">
        <v>2406</v>
      </c>
      <c r="C1314" t="s">
        <v>7088</v>
      </c>
      <c r="D1314" t="s">
        <v>7089</v>
      </c>
      <c r="E1314" t="s">
        <v>4</v>
      </c>
      <c r="F1314" t="s">
        <v>25</v>
      </c>
      <c r="G1314" t="s">
        <v>2299</v>
      </c>
      <c r="H1314" t="s">
        <v>1976</v>
      </c>
      <c r="I1314" t="s">
        <v>1988</v>
      </c>
      <c r="J1314" s="25">
        <v>0</v>
      </c>
      <c r="K1314">
        <v>10820.55</v>
      </c>
      <c r="L1314">
        <v>6430.57</v>
      </c>
      <c r="M1314">
        <v>4389.982</v>
      </c>
      <c r="N1314">
        <v>0.40570800000000001</v>
      </c>
      <c r="O1314">
        <v>12</v>
      </c>
      <c r="P1314">
        <v>0.56918400000000002</v>
      </c>
      <c r="Q1314">
        <v>0.47676299999999999</v>
      </c>
      <c r="R1314">
        <v>0</v>
      </c>
      <c r="S1314" t="s">
        <v>6939</v>
      </c>
      <c r="T1314">
        <v>0</v>
      </c>
      <c r="U1314">
        <v>0</v>
      </c>
      <c r="V1314">
        <v>166</v>
      </c>
      <c r="W1314" t="s">
        <v>6989</v>
      </c>
      <c r="X1314">
        <v>0</v>
      </c>
      <c r="Y1314">
        <v>0</v>
      </c>
      <c r="Z1314">
        <v>166</v>
      </c>
      <c r="AA1314" t="s">
        <v>6990</v>
      </c>
      <c r="AC1314">
        <v>166</v>
      </c>
    </row>
    <row r="1315" spans="1:29" x14ac:dyDescent="0.2">
      <c r="A1315" t="s">
        <v>1973</v>
      </c>
      <c r="B1315" t="s">
        <v>2406</v>
      </c>
      <c r="C1315" t="s">
        <v>7088</v>
      </c>
      <c r="D1315" t="s">
        <v>7089</v>
      </c>
      <c r="E1315" t="s">
        <v>4</v>
      </c>
      <c r="F1315" t="s">
        <v>25</v>
      </c>
      <c r="G1315" t="s">
        <v>2300</v>
      </c>
      <c r="H1315" t="s">
        <v>1976</v>
      </c>
      <c r="I1315" t="s">
        <v>1988</v>
      </c>
      <c r="J1315" s="25">
        <v>0</v>
      </c>
      <c r="K1315">
        <v>10820.55</v>
      </c>
      <c r="L1315">
        <v>6430.57</v>
      </c>
      <c r="M1315">
        <v>4389.982</v>
      </c>
      <c r="N1315">
        <v>0.40570800000000001</v>
      </c>
      <c r="O1315">
        <v>12</v>
      </c>
      <c r="P1315">
        <v>0.56918400000000002</v>
      </c>
      <c r="Q1315">
        <v>0.47676299999999999</v>
      </c>
      <c r="R1315">
        <v>0</v>
      </c>
      <c r="S1315" t="s">
        <v>6939</v>
      </c>
      <c r="T1315">
        <v>0</v>
      </c>
      <c r="U1315">
        <v>0</v>
      </c>
      <c r="V1315">
        <v>166</v>
      </c>
      <c r="W1315" t="s">
        <v>6989</v>
      </c>
      <c r="X1315">
        <v>0</v>
      </c>
      <c r="Y1315">
        <v>0</v>
      </c>
      <c r="Z1315">
        <v>166</v>
      </c>
      <c r="AA1315" t="s">
        <v>6990</v>
      </c>
      <c r="AC1315">
        <v>166</v>
      </c>
    </row>
    <row r="1316" spans="1:29" x14ac:dyDescent="0.2">
      <c r="A1316" t="s">
        <v>1973</v>
      </c>
      <c r="B1316" t="s">
        <v>2406</v>
      </c>
      <c r="C1316" t="s">
        <v>7088</v>
      </c>
      <c r="D1316" t="s">
        <v>7089</v>
      </c>
      <c r="E1316" t="s">
        <v>4</v>
      </c>
      <c r="F1316" t="s">
        <v>25</v>
      </c>
      <c r="G1316" t="s">
        <v>2301</v>
      </c>
      <c r="H1316" t="s">
        <v>1976</v>
      </c>
      <c r="I1316" t="s">
        <v>1988</v>
      </c>
      <c r="J1316" s="25">
        <v>0</v>
      </c>
      <c r="K1316">
        <v>10820.55</v>
      </c>
      <c r="L1316">
        <v>6430.57</v>
      </c>
      <c r="M1316">
        <v>4389.982</v>
      </c>
      <c r="N1316">
        <v>0.40570800000000001</v>
      </c>
      <c r="O1316">
        <v>12</v>
      </c>
      <c r="P1316">
        <v>0.64111600000000002</v>
      </c>
      <c r="Q1316">
        <v>0.22051000000000001</v>
      </c>
      <c r="R1316">
        <v>0</v>
      </c>
      <c r="S1316" t="s">
        <v>6939</v>
      </c>
      <c r="T1316">
        <v>0</v>
      </c>
      <c r="U1316">
        <v>0</v>
      </c>
      <c r="V1316">
        <v>166</v>
      </c>
      <c r="W1316" t="s">
        <v>6989</v>
      </c>
      <c r="X1316">
        <v>0</v>
      </c>
      <c r="Y1316">
        <v>0</v>
      </c>
      <c r="Z1316">
        <v>166</v>
      </c>
      <c r="AA1316" t="s">
        <v>6990</v>
      </c>
      <c r="AC1316">
        <v>166</v>
      </c>
    </row>
    <row r="1317" spans="1:29" x14ac:dyDescent="0.2">
      <c r="A1317" t="s">
        <v>1973</v>
      </c>
      <c r="B1317" t="s">
        <v>2406</v>
      </c>
      <c r="C1317" t="s">
        <v>7088</v>
      </c>
      <c r="D1317" t="s">
        <v>7089</v>
      </c>
      <c r="E1317" t="s">
        <v>4</v>
      </c>
      <c r="F1317" t="s">
        <v>25</v>
      </c>
      <c r="G1317" t="s">
        <v>2302</v>
      </c>
      <c r="H1317" t="s">
        <v>1976</v>
      </c>
      <c r="I1317" t="s">
        <v>1988</v>
      </c>
      <c r="J1317" s="25">
        <v>0</v>
      </c>
      <c r="K1317">
        <v>10820.55</v>
      </c>
      <c r="L1317">
        <v>6430.57</v>
      </c>
      <c r="M1317">
        <v>4389.982</v>
      </c>
      <c r="N1317">
        <v>0.40570800000000001</v>
      </c>
      <c r="O1317">
        <v>12</v>
      </c>
      <c r="P1317">
        <v>0.56918400000000002</v>
      </c>
      <c r="Q1317">
        <v>0.47676299999999999</v>
      </c>
      <c r="R1317">
        <v>0</v>
      </c>
      <c r="S1317" t="s">
        <v>6939</v>
      </c>
      <c r="T1317">
        <v>0</v>
      </c>
      <c r="U1317">
        <v>0</v>
      </c>
      <c r="V1317">
        <v>166</v>
      </c>
      <c r="W1317" t="s">
        <v>6989</v>
      </c>
      <c r="X1317">
        <v>0</v>
      </c>
      <c r="Y1317">
        <v>0</v>
      </c>
      <c r="Z1317">
        <v>166</v>
      </c>
      <c r="AA1317" t="s">
        <v>6990</v>
      </c>
      <c r="AC1317">
        <v>166</v>
      </c>
    </row>
    <row r="1318" spans="1:29" x14ac:dyDescent="0.2">
      <c r="A1318" t="s">
        <v>1973</v>
      </c>
      <c r="B1318" t="s">
        <v>2406</v>
      </c>
      <c r="C1318" t="s">
        <v>7088</v>
      </c>
      <c r="D1318" t="s">
        <v>7089</v>
      </c>
      <c r="E1318" t="s">
        <v>4</v>
      </c>
      <c r="F1318" t="s">
        <v>25</v>
      </c>
      <c r="G1318" t="s">
        <v>1050</v>
      </c>
      <c r="H1318" t="s">
        <v>1976</v>
      </c>
      <c r="I1318" t="s">
        <v>1988</v>
      </c>
      <c r="J1318" s="25">
        <v>0</v>
      </c>
      <c r="K1318">
        <v>10820.55</v>
      </c>
      <c r="L1318">
        <v>6430.57</v>
      </c>
      <c r="M1318">
        <v>4389.982</v>
      </c>
      <c r="N1318">
        <v>0.40570800000000001</v>
      </c>
      <c r="O1318">
        <v>12</v>
      </c>
      <c r="P1318">
        <v>0.64111600000000002</v>
      </c>
      <c r="Q1318">
        <v>0.22051000000000001</v>
      </c>
      <c r="R1318">
        <v>0</v>
      </c>
      <c r="S1318" t="s">
        <v>6939</v>
      </c>
      <c r="T1318">
        <v>0</v>
      </c>
      <c r="U1318">
        <v>0</v>
      </c>
      <c r="V1318">
        <v>166</v>
      </c>
      <c r="W1318" t="s">
        <v>6989</v>
      </c>
      <c r="X1318">
        <v>0</v>
      </c>
      <c r="Y1318">
        <v>0</v>
      </c>
      <c r="Z1318">
        <v>166</v>
      </c>
      <c r="AA1318" t="s">
        <v>6990</v>
      </c>
      <c r="AC1318">
        <v>166</v>
      </c>
    </row>
    <row r="1319" spans="1:29" x14ac:dyDescent="0.2">
      <c r="A1319" t="s">
        <v>1973</v>
      </c>
      <c r="B1319" t="s">
        <v>2406</v>
      </c>
      <c r="C1319" t="s">
        <v>7088</v>
      </c>
      <c r="D1319" t="s">
        <v>7089</v>
      </c>
      <c r="E1319" t="s">
        <v>4</v>
      </c>
      <c r="F1319" t="s">
        <v>25</v>
      </c>
      <c r="G1319" t="s">
        <v>2303</v>
      </c>
      <c r="H1319" t="s">
        <v>1976</v>
      </c>
      <c r="I1319" t="s">
        <v>1988</v>
      </c>
      <c r="J1319" s="25">
        <v>0</v>
      </c>
      <c r="K1319">
        <v>10820.55</v>
      </c>
      <c r="L1319">
        <v>6430.57</v>
      </c>
      <c r="M1319">
        <v>4389.982</v>
      </c>
      <c r="N1319">
        <v>0.40570800000000001</v>
      </c>
      <c r="O1319">
        <v>12</v>
      </c>
      <c r="P1319">
        <v>0.64111600000000002</v>
      </c>
      <c r="Q1319">
        <v>0.22051000000000001</v>
      </c>
      <c r="R1319">
        <v>0</v>
      </c>
      <c r="S1319" t="s">
        <v>6939</v>
      </c>
      <c r="T1319">
        <v>0</v>
      </c>
      <c r="U1319">
        <v>0</v>
      </c>
      <c r="V1319">
        <v>166</v>
      </c>
      <c r="W1319" t="s">
        <v>6989</v>
      </c>
      <c r="X1319">
        <v>0</v>
      </c>
      <c r="Y1319">
        <v>0</v>
      </c>
      <c r="Z1319">
        <v>166</v>
      </c>
      <c r="AA1319" t="s">
        <v>6990</v>
      </c>
      <c r="AC1319">
        <v>166</v>
      </c>
    </row>
    <row r="1320" spans="1:29" x14ac:dyDescent="0.2">
      <c r="A1320" t="s">
        <v>1973</v>
      </c>
      <c r="B1320" t="s">
        <v>2406</v>
      </c>
      <c r="C1320" t="s">
        <v>7088</v>
      </c>
      <c r="D1320" t="s">
        <v>7089</v>
      </c>
      <c r="E1320" t="s">
        <v>4</v>
      </c>
      <c r="F1320" t="s">
        <v>25</v>
      </c>
      <c r="G1320" t="s">
        <v>2304</v>
      </c>
      <c r="H1320" t="s">
        <v>1976</v>
      </c>
      <c r="I1320" t="s">
        <v>1988</v>
      </c>
      <c r="J1320" s="25">
        <v>0</v>
      </c>
      <c r="K1320">
        <v>10820.55</v>
      </c>
      <c r="L1320">
        <v>6430.57</v>
      </c>
      <c r="M1320">
        <v>4389.982</v>
      </c>
      <c r="N1320">
        <v>0.40570800000000001</v>
      </c>
      <c r="O1320">
        <v>12</v>
      </c>
      <c r="P1320">
        <v>0.56918400000000002</v>
      </c>
      <c r="Q1320">
        <v>0.47676299999999999</v>
      </c>
      <c r="R1320">
        <v>0</v>
      </c>
      <c r="S1320" t="s">
        <v>6939</v>
      </c>
      <c r="T1320">
        <v>0</v>
      </c>
      <c r="U1320">
        <v>0</v>
      </c>
      <c r="V1320">
        <v>166</v>
      </c>
      <c r="W1320" t="s">
        <v>6989</v>
      </c>
      <c r="X1320">
        <v>0</v>
      </c>
      <c r="Y1320">
        <v>0</v>
      </c>
      <c r="Z1320">
        <v>166</v>
      </c>
      <c r="AA1320" t="s">
        <v>6990</v>
      </c>
      <c r="AC1320">
        <v>166</v>
      </c>
    </row>
    <row r="1321" spans="1:29" x14ac:dyDescent="0.2">
      <c r="A1321" t="s">
        <v>1973</v>
      </c>
      <c r="B1321" t="s">
        <v>2406</v>
      </c>
      <c r="C1321" t="s">
        <v>7088</v>
      </c>
      <c r="D1321" t="s">
        <v>7089</v>
      </c>
      <c r="E1321" t="s">
        <v>4</v>
      </c>
      <c r="F1321" t="s">
        <v>25</v>
      </c>
      <c r="G1321" t="s">
        <v>2305</v>
      </c>
      <c r="H1321" t="s">
        <v>1976</v>
      </c>
      <c r="I1321" t="s">
        <v>1988</v>
      </c>
      <c r="J1321" s="25">
        <v>0</v>
      </c>
      <c r="K1321">
        <v>10820.55</v>
      </c>
      <c r="L1321">
        <v>6430.57</v>
      </c>
      <c r="M1321">
        <v>4389.982</v>
      </c>
      <c r="N1321">
        <v>0.40570800000000001</v>
      </c>
      <c r="O1321">
        <v>12</v>
      </c>
      <c r="P1321">
        <v>0.64111600000000002</v>
      </c>
      <c r="Q1321">
        <v>0.22051000000000001</v>
      </c>
      <c r="R1321">
        <v>0</v>
      </c>
      <c r="S1321" t="s">
        <v>6939</v>
      </c>
      <c r="T1321">
        <v>0</v>
      </c>
      <c r="U1321">
        <v>0</v>
      </c>
      <c r="V1321">
        <v>166</v>
      </c>
      <c r="W1321" t="s">
        <v>6989</v>
      </c>
      <c r="X1321">
        <v>0</v>
      </c>
      <c r="Y1321">
        <v>0</v>
      </c>
      <c r="Z1321">
        <v>166</v>
      </c>
      <c r="AA1321" t="s">
        <v>6990</v>
      </c>
      <c r="AC1321">
        <v>166</v>
      </c>
    </row>
    <row r="1322" spans="1:29" x14ac:dyDescent="0.2">
      <c r="A1322" t="s">
        <v>1973</v>
      </c>
      <c r="B1322" t="s">
        <v>2406</v>
      </c>
      <c r="C1322" t="s">
        <v>7088</v>
      </c>
      <c r="D1322" t="s">
        <v>7089</v>
      </c>
      <c r="E1322" t="s">
        <v>4</v>
      </c>
      <c r="F1322" t="s">
        <v>25</v>
      </c>
      <c r="G1322" t="s">
        <v>2306</v>
      </c>
      <c r="H1322" t="s">
        <v>1976</v>
      </c>
      <c r="I1322" t="s">
        <v>1988</v>
      </c>
      <c r="J1322" s="25">
        <v>0</v>
      </c>
      <c r="K1322">
        <v>10820.55</v>
      </c>
      <c r="L1322">
        <v>6430.57</v>
      </c>
      <c r="M1322">
        <v>4389.982</v>
      </c>
      <c r="N1322">
        <v>0.40570800000000001</v>
      </c>
      <c r="O1322">
        <v>12</v>
      </c>
      <c r="P1322">
        <v>0.56918400000000002</v>
      </c>
      <c r="Q1322">
        <v>0.47676299999999999</v>
      </c>
      <c r="R1322">
        <v>0</v>
      </c>
      <c r="S1322" t="s">
        <v>6939</v>
      </c>
      <c r="T1322">
        <v>0</v>
      </c>
      <c r="U1322">
        <v>0</v>
      </c>
      <c r="V1322">
        <v>166</v>
      </c>
      <c r="W1322" t="s">
        <v>6989</v>
      </c>
      <c r="X1322">
        <v>0</v>
      </c>
      <c r="Y1322">
        <v>0</v>
      </c>
      <c r="Z1322">
        <v>166</v>
      </c>
      <c r="AA1322" t="s">
        <v>6990</v>
      </c>
      <c r="AC1322">
        <v>166</v>
      </c>
    </row>
    <row r="1323" spans="1:29" x14ac:dyDescent="0.2">
      <c r="A1323" t="s">
        <v>1973</v>
      </c>
      <c r="B1323" t="s">
        <v>2406</v>
      </c>
      <c r="C1323" t="s">
        <v>7088</v>
      </c>
      <c r="D1323" t="s">
        <v>7089</v>
      </c>
      <c r="E1323" t="s">
        <v>4</v>
      </c>
      <c r="F1323" t="s">
        <v>25</v>
      </c>
      <c r="G1323" t="s">
        <v>2307</v>
      </c>
      <c r="H1323" t="s">
        <v>1976</v>
      </c>
      <c r="I1323" t="s">
        <v>1988</v>
      </c>
      <c r="J1323" s="25">
        <v>0</v>
      </c>
      <c r="K1323">
        <v>10820.55</v>
      </c>
      <c r="L1323">
        <v>6430.57</v>
      </c>
      <c r="M1323">
        <v>4389.982</v>
      </c>
      <c r="N1323">
        <v>0.40570800000000001</v>
      </c>
      <c r="O1323">
        <v>12</v>
      </c>
      <c r="P1323">
        <v>0.64111600000000002</v>
      </c>
      <c r="Q1323">
        <v>0.22051000000000001</v>
      </c>
      <c r="R1323">
        <v>0</v>
      </c>
      <c r="S1323" t="s">
        <v>6939</v>
      </c>
      <c r="T1323">
        <v>0</v>
      </c>
      <c r="U1323">
        <v>0</v>
      </c>
      <c r="V1323">
        <v>166</v>
      </c>
      <c r="W1323" t="s">
        <v>6989</v>
      </c>
      <c r="X1323">
        <v>0</v>
      </c>
      <c r="Y1323">
        <v>0</v>
      </c>
      <c r="Z1323">
        <v>166</v>
      </c>
      <c r="AA1323" t="s">
        <v>6990</v>
      </c>
      <c r="AC1323">
        <v>166</v>
      </c>
    </row>
    <row r="1324" spans="1:29" x14ac:dyDescent="0.2">
      <c r="A1324" t="s">
        <v>1973</v>
      </c>
      <c r="B1324" t="s">
        <v>2409</v>
      </c>
      <c r="C1324" t="s">
        <v>2407</v>
      </c>
      <c r="D1324" t="s">
        <v>2408</v>
      </c>
      <c r="E1324" t="s">
        <v>4</v>
      </c>
      <c r="F1324" t="s">
        <v>30</v>
      </c>
      <c r="G1324" t="s">
        <v>2295</v>
      </c>
      <c r="H1324" t="s">
        <v>1976</v>
      </c>
      <c r="I1324" t="s">
        <v>1988</v>
      </c>
      <c r="J1324" s="25">
        <v>0</v>
      </c>
      <c r="K1324">
        <v>2436.183</v>
      </c>
      <c r="L1324">
        <v>1513.316</v>
      </c>
      <c r="M1324">
        <v>922.86649999999997</v>
      </c>
      <c r="N1324">
        <v>0.37881700000000001</v>
      </c>
      <c r="O1324">
        <v>12</v>
      </c>
      <c r="P1324">
        <v>0.13477600000000001</v>
      </c>
      <c r="Q1324">
        <v>4.6356000000000001E-2</v>
      </c>
      <c r="R1324">
        <v>0</v>
      </c>
      <c r="S1324" t="s">
        <v>6939</v>
      </c>
      <c r="T1324">
        <v>0</v>
      </c>
      <c r="U1324">
        <v>0</v>
      </c>
      <c r="V1324">
        <v>164</v>
      </c>
      <c r="W1324" t="s">
        <v>6989</v>
      </c>
      <c r="X1324">
        <v>0</v>
      </c>
      <c r="Y1324">
        <v>0</v>
      </c>
      <c r="Z1324">
        <v>164</v>
      </c>
      <c r="AA1324" t="s">
        <v>6991</v>
      </c>
      <c r="AC1324">
        <v>164</v>
      </c>
    </row>
    <row r="1325" spans="1:29" x14ac:dyDescent="0.2">
      <c r="A1325" t="s">
        <v>1973</v>
      </c>
      <c r="B1325" t="s">
        <v>2409</v>
      </c>
      <c r="C1325" t="s">
        <v>2407</v>
      </c>
      <c r="D1325" t="s">
        <v>2408</v>
      </c>
      <c r="E1325" t="s">
        <v>4</v>
      </c>
      <c r="F1325" t="s">
        <v>30</v>
      </c>
      <c r="G1325" t="s">
        <v>2297</v>
      </c>
      <c r="H1325" t="s">
        <v>1976</v>
      </c>
      <c r="I1325" t="s">
        <v>1988</v>
      </c>
      <c r="J1325" s="25">
        <v>0</v>
      </c>
      <c r="K1325">
        <v>2436.183</v>
      </c>
      <c r="L1325">
        <v>1513.316</v>
      </c>
      <c r="M1325">
        <v>922.86649999999997</v>
      </c>
      <c r="N1325">
        <v>0.37881700000000001</v>
      </c>
      <c r="O1325">
        <v>12</v>
      </c>
      <c r="P1325">
        <v>0.119654</v>
      </c>
      <c r="Q1325">
        <v>0.100226</v>
      </c>
      <c r="R1325">
        <v>0</v>
      </c>
      <c r="S1325" t="s">
        <v>6939</v>
      </c>
      <c r="T1325">
        <v>0</v>
      </c>
      <c r="U1325">
        <v>0</v>
      </c>
      <c r="V1325">
        <v>164</v>
      </c>
      <c r="W1325" t="s">
        <v>6989</v>
      </c>
      <c r="X1325">
        <v>0</v>
      </c>
      <c r="Y1325">
        <v>0</v>
      </c>
      <c r="Z1325">
        <v>164</v>
      </c>
      <c r="AA1325" t="s">
        <v>6991</v>
      </c>
      <c r="AC1325">
        <v>164</v>
      </c>
    </row>
    <row r="1326" spans="1:29" x14ac:dyDescent="0.2">
      <c r="A1326" t="s">
        <v>1973</v>
      </c>
      <c r="B1326" t="s">
        <v>2409</v>
      </c>
      <c r="C1326" t="s">
        <v>2407</v>
      </c>
      <c r="D1326" t="s">
        <v>2408</v>
      </c>
      <c r="E1326" t="s">
        <v>4</v>
      </c>
      <c r="F1326" t="s">
        <v>30</v>
      </c>
      <c r="G1326" t="s">
        <v>2298</v>
      </c>
      <c r="H1326" t="s">
        <v>1976</v>
      </c>
      <c r="I1326" t="s">
        <v>1988</v>
      </c>
      <c r="J1326" s="25">
        <v>0.33</v>
      </c>
      <c r="K1326">
        <v>2436.183</v>
      </c>
      <c r="L1326">
        <v>1513.316</v>
      </c>
      <c r="M1326">
        <v>922.86649999999997</v>
      </c>
      <c r="N1326">
        <v>0.37881700000000001</v>
      </c>
      <c r="O1326">
        <v>12</v>
      </c>
      <c r="P1326">
        <v>0.13477600000000001</v>
      </c>
      <c r="Q1326">
        <v>4.6356000000000001E-2</v>
      </c>
      <c r="R1326">
        <v>0</v>
      </c>
      <c r="S1326" t="s">
        <v>6939</v>
      </c>
      <c r="T1326">
        <v>0</v>
      </c>
      <c r="U1326">
        <v>0</v>
      </c>
      <c r="V1326">
        <v>164</v>
      </c>
      <c r="W1326" t="s">
        <v>6989</v>
      </c>
      <c r="X1326">
        <v>0</v>
      </c>
      <c r="Y1326">
        <v>0</v>
      </c>
      <c r="Z1326">
        <v>164</v>
      </c>
      <c r="AA1326" t="s">
        <v>6991</v>
      </c>
      <c r="AC1326">
        <v>164</v>
      </c>
    </row>
    <row r="1327" spans="1:29" x14ac:dyDescent="0.2">
      <c r="A1327" t="s">
        <v>1973</v>
      </c>
      <c r="B1327" t="s">
        <v>2409</v>
      </c>
      <c r="C1327" t="s">
        <v>2407</v>
      </c>
      <c r="D1327" t="s">
        <v>2408</v>
      </c>
      <c r="E1327" t="s">
        <v>4</v>
      </c>
      <c r="F1327" t="s">
        <v>30</v>
      </c>
      <c r="G1327" t="s">
        <v>2299</v>
      </c>
      <c r="H1327" t="s">
        <v>1976</v>
      </c>
      <c r="I1327" t="s">
        <v>1988</v>
      </c>
      <c r="J1327" s="25">
        <v>0</v>
      </c>
      <c r="K1327">
        <v>2436.183</v>
      </c>
      <c r="L1327">
        <v>1513.316</v>
      </c>
      <c r="M1327">
        <v>922.86649999999997</v>
      </c>
      <c r="N1327">
        <v>0.37881700000000001</v>
      </c>
      <c r="O1327">
        <v>12</v>
      </c>
      <c r="P1327">
        <v>0.119654</v>
      </c>
      <c r="Q1327">
        <v>0.100226</v>
      </c>
      <c r="R1327">
        <v>0</v>
      </c>
      <c r="S1327" t="s">
        <v>6939</v>
      </c>
      <c r="T1327">
        <v>0</v>
      </c>
      <c r="U1327">
        <v>0</v>
      </c>
      <c r="V1327">
        <v>164</v>
      </c>
      <c r="W1327" t="s">
        <v>6989</v>
      </c>
      <c r="X1327">
        <v>0</v>
      </c>
      <c r="Y1327">
        <v>0</v>
      </c>
      <c r="Z1327">
        <v>164</v>
      </c>
      <c r="AA1327" t="s">
        <v>6991</v>
      </c>
      <c r="AC1327">
        <v>164</v>
      </c>
    </row>
    <row r="1328" spans="1:29" x14ac:dyDescent="0.2">
      <c r="A1328" t="s">
        <v>1973</v>
      </c>
      <c r="B1328" t="s">
        <v>2409</v>
      </c>
      <c r="C1328" t="s">
        <v>2407</v>
      </c>
      <c r="D1328" t="s">
        <v>2408</v>
      </c>
      <c r="E1328" t="s">
        <v>4</v>
      </c>
      <c r="F1328" t="s">
        <v>30</v>
      </c>
      <c r="G1328" t="s">
        <v>2300</v>
      </c>
      <c r="H1328" t="s">
        <v>1976</v>
      </c>
      <c r="I1328" t="s">
        <v>1988</v>
      </c>
      <c r="J1328" s="25">
        <v>0</v>
      </c>
      <c r="K1328">
        <v>2436.183</v>
      </c>
      <c r="L1328">
        <v>1513.316</v>
      </c>
      <c r="M1328">
        <v>922.86649999999997</v>
      </c>
      <c r="N1328">
        <v>0.37881700000000001</v>
      </c>
      <c r="O1328">
        <v>12</v>
      </c>
      <c r="P1328">
        <v>0.119654</v>
      </c>
      <c r="Q1328">
        <v>0.100226</v>
      </c>
      <c r="R1328">
        <v>0</v>
      </c>
      <c r="S1328" t="s">
        <v>6939</v>
      </c>
      <c r="T1328">
        <v>0</v>
      </c>
      <c r="U1328">
        <v>0</v>
      </c>
      <c r="V1328">
        <v>164</v>
      </c>
      <c r="W1328" t="s">
        <v>6989</v>
      </c>
      <c r="X1328">
        <v>0</v>
      </c>
      <c r="Y1328">
        <v>0</v>
      </c>
      <c r="Z1328">
        <v>164</v>
      </c>
      <c r="AA1328" t="s">
        <v>6991</v>
      </c>
      <c r="AC1328">
        <v>164</v>
      </c>
    </row>
    <row r="1329" spans="1:29" x14ac:dyDescent="0.2">
      <c r="A1329" t="s">
        <v>1973</v>
      </c>
      <c r="B1329" t="s">
        <v>2409</v>
      </c>
      <c r="C1329" t="s">
        <v>2407</v>
      </c>
      <c r="D1329" t="s">
        <v>2408</v>
      </c>
      <c r="E1329" t="s">
        <v>4</v>
      </c>
      <c r="F1329" t="s">
        <v>30</v>
      </c>
      <c r="G1329" t="s">
        <v>2301</v>
      </c>
      <c r="H1329" t="s">
        <v>1976</v>
      </c>
      <c r="I1329" t="s">
        <v>1988</v>
      </c>
      <c r="J1329" s="25">
        <v>0</v>
      </c>
      <c r="K1329">
        <v>2436.183</v>
      </c>
      <c r="L1329">
        <v>1513.316</v>
      </c>
      <c r="M1329">
        <v>922.86649999999997</v>
      </c>
      <c r="N1329">
        <v>0.37881700000000001</v>
      </c>
      <c r="O1329">
        <v>12</v>
      </c>
      <c r="P1329">
        <v>0.13477600000000001</v>
      </c>
      <c r="Q1329">
        <v>4.6356000000000001E-2</v>
      </c>
      <c r="R1329">
        <v>0</v>
      </c>
      <c r="S1329" t="s">
        <v>6939</v>
      </c>
      <c r="T1329">
        <v>0</v>
      </c>
      <c r="U1329">
        <v>0</v>
      </c>
      <c r="V1329">
        <v>164</v>
      </c>
      <c r="W1329" t="s">
        <v>6989</v>
      </c>
      <c r="X1329">
        <v>0</v>
      </c>
      <c r="Y1329">
        <v>0</v>
      </c>
      <c r="Z1329">
        <v>164</v>
      </c>
      <c r="AA1329" t="s">
        <v>6991</v>
      </c>
      <c r="AC1329">
        <v>164</v>
      </c>
    </row>
    <row r="1330" spans="1:29" x14ac:dyDescent="0.2">
      <c r="A1330" t="s">
        <v>1973</v>
      </c>
      <c r="B1330" t="s">
        <v>2409</v>
      </c>
      <c r="C1330" t="s">
        <v>2407</v>
      </c>
      <c r="D1330" t="s">
        <v>2408</v>
      </c>
      <c r="E1330" t="s">
        <v>4</v>
      </c>
      <c r="F1330" t="s">
        <v>30</v>
      </c>
      <c r="G1330" t="s">
        <v>2302</v>
      </c>
      <c r="H1330" t="s">
        <v>1976</v>
      </c>
      <c r="I1330" t="s">
        <v>1988</v>
      </c>
      <c r="J1330" s="25">
        <v>0</v>
      </c>
      <c r="K1330">
        <v>2436.183</v>
      </c>
      <c r="L1330">
        <v>1513.316</v>
      </c>
      <c r="M1330">
        <v>922.86649999999997</v>
      </c>
      <c r="N1330">
        <v>0.37881700000000001</v>
      </c>
      <c r="O1330">
        <v>12</v>
      </c>
      <c r="P1330">
        <v>0.119654</v>
      </c>
      <c r="Q1330">
        <v>0.100226</v>
      </c>
      <c r="R1330">
        <v>0</v>
      </c>
      <c r="S1330" t="s">
        <v>6939</v>
      </c>
      <c r="T1330">
        <v>0</v>
      </c>
      <c r="U1330">
        <v>0</v>
      </c>
      <c r="V1330">
        <v>164</v>
      </c>
      <c r="W1330" t="s">
        <v>6989</v>
      </c>
      <c r="X1330">
        <v>0</v>
      </c>
      <c r="Y1330">
        <v>0</v>
      </c>
      <c r="Z1330">
        <v>164</v>
      </c>
      <c r="AA1330" t="s">
        <v>6991</v>
      </c>
      <c r="AC1330">
        <v>164</v>
      </c>
    </row>
    <row r="1331" spans="1:29" x14ac:dyDescent="0.2">
      <c r="A1331" t="s">
        <v>1973</v>
      </c>
      <c r="B1331" t="s">
        <v>2409</v>
      </c>
      <c r="C1331" t="s">
        <v>2407</v>
      </c>
      <c r="D1331" t="s">
        <v>2408</v>
      </c>
      <c r="E1331" t="s">
        <v>4</v>
      </c>
      <c r="F1331" t="s">
        <v>30</v>
      </c>
      <c r="G1331" t="s">
        <v>1050</v>
      </c>
      <c r="H1331" t="s">
        <v>1976</v>
      </c>
      <c r="I1331" t="s">
        <v>1988</v>
      </c>
      <c r="J1331" s="25">
        <v>0</v>
      </c>
      <c r="K1331">
        <v>2436.183</v>
      </c>
      <c r="L1331">
        <v>1513.316</v>
      </c>
      <c r="M1331">
        <v>922.86649999999997</v>
      </c>
      <c r="N1331">
        <v>0.37881700000000001</v>
      </c>
      <c r="O1331">
        <v>12</v>
      </c>
      <c r="P1331">
        <v>0.13477600000000001</v>
      </c>
      <c r="Q1331">
        <v>4.6356000000000001E-2</v>
      </c>
      <c r="R1331">
        <v>0</v>
      </c>
      <c r="S1331" t="s">
        <v>6939</v>
      </c>
      <c r="T1331">
        <v>0</v>
      </c>
      <c r="U1331">
        <v>0</v>
      </c>
      <c r="V1331">
        <v>164</v>
      </c>
      <c r="W1331" t="s">
        <v>6989</v>
      </c>
      <c r="X1331">
        <v>0</v>
      </c>
      <c r="Y1331">
        <v>0</v>
      </c>
      <c r="Z1331">
        <v>164</v>
      </c>
      <c r="AA1331" t="s">
        <v>6991</v>
      </c>
      <c r="AC1331">
        <v>164</v>
      </c>
    </row>
    <row r="1332" spans="1:29" x14ac:dyDescent="0.2">
      <c r="A1332" t="s">
        <v>1973</v>
      </c>
      <c r="B1332" t="s">
        <v>2409</v>
      </c>
      <c r="C1332" t="s">
        <v>2407</v>
      </c>
      <c r="D1332" t="s">
        <v>2408</v>
      </c>
      <c r="E1332" t="s">
        <v>4</v>
      </c>
      <c r="F1332" t="s">
        <v>30</v>
      </c>
      <c r="G1332" t="s">
        <v>2303</v>
      </c>
      <c r="H1332" t="s">
        <v>1976</v>
      </c>
      <c r="I1332" t="s">
        <v>1988</v>
      </c>
      <c r="J1332" s="25">
        <v>0</v>
      </c>
      <c r="K1332">
        <v>2436.183</v>
      </c>
      <c r="L1332">
        <v>1513.316</v>
      </c>
      <c r="M1332">
        <v>922.86649999999997</v>
      </c>
      <c r="N1332">
        <v>0.37881700000000001</v>
      </c>
      <c r="O1332">
        <v>12</v>
      </c>
      <c r="P1332">
        <v>0.13477600000000001</v>
      </c>
      <c r="Q1332">
        <v>4.6356000000000001E-2</v>
      </c>
      <c r="R1332">
        <v>0</v>
      </c>
      <c r="S1332" t="s">
        <v>6939</v>
      </c>
      <c r="T1332">
        <v>0</v>
      </c>
      <c r="U1332">
        <v>0</v>
      </c>
      <c r="V1332">
        <v>164</v>
      </c>
      <c r="W1332" t="s">
        <v>6989</v>
      </c>
      <c r="X1332">
        <v>0</v>
      </c>
      <c r="Y1332">
        <v>0</v>
      </c>
      <c r="Z1332">
        <v>164</v>
      </c>
      <c r="AA1332" t="s">
        <v>6991</v>
      </c>
      <c r="AC1332">
        <v>164</v>
      </c>
    </row>
    <row r="1333" spans="1:29" x14ac:dyDescent="0.2">
      <c r="A1333" t="s">
        <v>1973</v>
      </c>
      <c r="B1333" t="s">
        <v>2409</v>
      </c>
      <c r="C1333" t="s">
        <v>2407</v>
      </c>
      <c r="D1333" t="s">
        <v>2408</v>
      </c>
      <c r="E1333" t="s">
        <v>4</v>
      </c>
      <c r="F1333" t="s">
        <v>30</v>
      </c>
      <c r="G1333" t="s">
        <v>2304</v>
      </c>
      <c r="H1333" t="s">
        <v>1976</v>
      </c>
      <c r="I1333" t="s">
        <v>1988</v>
      </c>
      <c r="J1333" s="25">
        <v>0</v>
      </c>
      <c r="K1333">
        <v>2436.183</v>
      </c>
      <c r="L1333">
        <v>1513.316</v>
      </c>
      <c r="M1333">
        <v>922.86649999999997</v>
      </c>
      <c r="N1333">
        <v>0.37881700000000001</v>
      </c>
      <c r="O1333">
        <v>12</v>
      </c>
      <c r="P1333">
        <v>0.119654</v>
      </c>
      <c r="Q1333">
        <v>0.100226</v>
      </c>
      <c r="R1333">
        <v>0</v>
      </c>
      <c r="S1333" t="s">
        <v>6939</v>
      </c>
      <c r="T1333">
        <v>0</v>
      </c>
      <c r="U1333">
        <v>0</v>
      </c>
      <c r="V1333">
        <v>164</v>
      </c>
      <c r="W1333" t="s">
        <v>6989</v>
      </c>
      <c r="X1333">
        <v>0</v>
      </c>
      <c r="Y1333">
        <v>0</v>
      </c>
      <c r="Z1333">
        <v>164</v>
      </c>
      <c r="AA1333" t="s">
        <v>6991</v>
      </c>
      <c r="AC1333">
        <v>164</v>
      </c>
    </row>
    <row r="1334" spans="1:29" x14ac:dyDescent="0.2">
      <c r="A1334" t="s">
        <v>1973</v>
      </c>
      <c r="B1334" t="s">
        <v>2409</v>
      </c>
      <c r="C1334" t="s">
        <v>2407</v>
      </c>
      <c r="D1334" t="s">
        <v>2408</v>
      </c>
      <c r="E1334" t="s">
        <v>4</v>
      </c>
      <c r="F1334" t="s">
        <v>30</v>
      </c>
      <c r="G1334" t="s">
        <v>2305</v>
      </c>
      <c r="H1334" t="s">
        <v>1976</v>
      </c>
      <c r="I1334" t="s">
        <v>1988</v>
      </c>
      <c r="J1334" s="25">
        <v>0.33</v>
      </c>
      <c r="K1334">
        <v>2436.183</v>
      </c>
      <c r="L1334">
        <v>1513.316</v>
      </c>
      <c r="M1334">
        <v>922.86649999999997</v>
      </c>
      <c r="N1334">
        <v>0.37881700000000001</v>
      </c>
      <c r="O1334">
        <v>12</v>
      </c>
      <c r="P1334">
        <v>0.13477600000000001</v>
      </c>
      <c r="Q1334">
        <v>4.6356000000000001E-2</v>
      </c>
      <c r="R1334">
        <v>0</v>
      </c>
      <c r="S1334" t="s">
        <v>6939</v>
      </c>
      <c r="T1334">
        <v>0</v>
      </c>
      <c r="U1334">
        <v>0</v>
      </c>
      <c r="V1334">
        <v>164</v>
      </c>
      <c r="W1334" t="s">
        <v>6989</v>
      </c>
      <c r="X1334">
        <v>0</v>
      </c>
      <c r="Y1334">
        <v>0</v>
      </c>
      <c r="Z1334">
        <v>164</v>
      </c>
      <c r="AA1334" t="s">
        <v>6991</v>
      </c>
      <c r="AC1334">
        <v>164</v>
      </c>
    </row>
    <row r="1335" spans="1:29" x14ac:dyDescent="0.2">
      <c r="A1335" t="s">
        <v>1973</v>
      </c>
      <c r="B1335" t="s">
        <v>2409</v>
      </c>
      <c r="C1335" t="s">
        <v>2407</v>
      </c>
      <c r="D1335" t="s">
        <v>2408</v>
      </c>
      <c r="E1335" t="s">
        <v>4</v>
      </c>
      <c r="F1335" t="s">
        <v>30</v>
      </c>
      <c r="G1335" t="s">
        <v>2306</v>
      </c>
      <c r="H1335" t="s">
        <v>1976</v>
      </c>
      <c r="I1335" t="s">
        <v>1988</v>
      </c>
      <c r="J1335" s="25">
        <v>0</v>
      </c>
      <c r="K1335">
        <v>2436.183</v>
      </c>
      <c r="L1335">
        <v>1513.316</v>
      </c>
      <c r="M1335">
        <v>922.86649999999997</v>
      </c>
      <c r="N1335">
        <v>0.37881700000000001</v>
      </c>
      <c r="O1335">
        <v>12</v>
      </c>
      <c r="P1335">
        <v>0.119654</v>
      </c>
      <c r="Q1335">
        <v>0.100226</v>
      </c>
      <c r="R1335">
        <v>0</v>
      </c>
      <c r="S1335" t="s">
        <v>6939</v>
      </c>
      <c r="T1335">
        <v>0</v>
      </c>
      <c r="U1335">
        <v>0</v>
      </c>
      <c r="V1335">
        <v>164</v>
      </c>
      <c r="W1335" t="s">
        <v>6989</v>
      </c>
      <c r="X1335">
        <v>0</v>
      </c>
      <c r="Y1335">
        <v>0</v>
      </c>
      <c r="Z1335">
        <v>164</v>
      </c>
      <c r="AA1335" t="s">
        <v>6991</v>
      </c>
      <c r="AC1335">
        <v>164</v>
      </c>
    </row>
    <row r="1336" spans="1:29" x14ac:dyDescent="0.2">
      <c r="A1336" t="s">
        <v>1973</v>
      </c>
      <c r="B1336" t="s">
        <v>2409</v>
      </c>
      <c r="C1336" t="s">
        <v>2407</v>
      </c>
      <c r="D1336" t="s">
        <v>2408</v>
      </c>
      <c r="E1336" t="s">
        <v>4</v>
      </c>
      <c r="F1336" t="s">
        <v>30</v>
      </c>
      <c r="G1336" t="s">
        <v>2307</v>
      </c>
      <c r="H1336" t="s">
        <v>1976</v>
      </c>
      <c r="I1336" t="s">
        <v>1988</v>
      </c>
      <c r="J1336" s="25">
        <v>0</v>
      </c>
      <c r="K1336">
        <v>2436.183</v>
      </c>
      <c r="L1336">
        <v>1513.316</v>
      </c>
      <c r="M1336">
        <v>922.86649999999997</v>
      </c>
      <c r="N1336">
        <v>0.37881700000000001</v>
      </c>
      <c r="O1336">
        <v>12</v>
      </c>
      <c r="P1336">
        <v>0.13477600000000001</v>
      </c>
      <c r="Q1336">
        <v>4.6356000000000001E-2</v>
      </c>
      <c r="R1336">
        <v>0</v>
      </c>
      <c r="S1336" t="s">
        <v>6939</v>
      </c>
      <c r="T1336">
        <v>0</v>
      </c>
      <c r="U1336">
        <v>0</v>
      </c>
      <c r="V1336">
        <v>164</v>
      </c>
      <c r="W1336" t="s">
        <v>6989</v>
      </c>
      <c r="X1336">
        <v>0</v>
      </c>
      <c r="Y1336">
        <v>0</v>
      </c>
      <c r="Z1336">
        <v>164</v>
      </c>
      <c r="AA1336" t="s">
        <v>6991</v>
      </c>
      <c r="AC1336">
        <v>164</v>
      </c>
    </row>
    <row r="1337" spans="1:29" x14ac:dyDescent="0.2">
      <c r="A1337" t="s">
        <v>1973</v>
      </c>
      <c r="B1337" t="s">
        <v>2409</v>
      </c>
      <c r="C1337" t="s">
        <v>2407</v>
      </c>
      <c r="D1337" t="s">
        <v>2408</v>
      </c>
      <c r="E1337" t="s">
        <v>4</v>
      </c>
      <c r="F1337" t="s">
        <v>25</v>
      </c>
      <c r="G1337" t="s">
        <v>2295</v>
      </c>
      <c r="H1337" t="s">
        <v>1976</v>
      </c>
      <c r="I1337" t="s">
        <v>1988</v>
      </c>
      <c r="J1337" s="25">
        <v>0</v>
      </c>
      <c r="K1337">
        <v>2436.183</v>
      </c>
      <c r="L1337">
        <v>1513.316</v>
      </c>
      <c r="M1337">
        <v>922.86649999999997</v>
      </c>
      <c r="N1337">
        <v>0.37881700000000001</v>
      </c>
      <c r="O1337">
        <v>12</v>
      </c>
      <c r="P1337">
        <v>0.13477600000000001</v>
      </c>
      <c r="Q1337">
        <v>4.6356000000000001E-2</v>
      </c>
      <c r="R1337">
        <v>0</v>
      </c>
      <c r="S1337" t="s">
        <v>6939</v>
      </c>
      <c r="T1337">
        <v>0</v>
      </c>
      <c r="U1337">
        <v>0</v>
      </c>
      <c r="V1337">
        <v>164</v>
      </c>
      <c r="W1337" t="s">
        <v>6989</v>
      </c>
      <c r="X1337">
        <v>0</v>
      </c>
      <c r="Y1337">
        <v>0</v>
      </c>
      <c r="Z1337">
        <v>164</v>
      </c>
      <c r="AA1337" t="s">
        <v>6991</v>
      </c>
      <c r="AC1337">
        <v>164</v>
      </c>
    </row>
    <row r="1338" spans="1:29" x14ac:dyDescent="0.2">
      <c r="A1338" t="s">
        <v>1973</v>
      </c>
      <c r="B1338" t="s">
        <v>2409</v>
      </c>
      <c r="C1338" t="s">
        <v>2407</v>
      </c>
      <c r="D1338" t="s">
        <v>2408</v>
      </c>
      <c r="E1338" t="s">
        <v>4</v>
      </c>
      <c r="F1338" t="s">
        <v>25</v>
      </c>
      <c r="G1338" t="s">
        <v>2297</v>
      </c>
      <c r="H1338" t="s">
        <v>1976</v>
      </c>
      <c r="I1338" t="s">
        <v>1988</v>
      </c>
      <c r="J1338" s="25">
        <v>0</v>
      </c>
      <c r="K1338">
        <v>2436.183</v>
      </c>
      <c r="L1338">
        <v>1513.316</v>
      </c>
      <c r="M1338">
        <v>922.86649999999997</v>
      </c>
      <c r="N1338">
        <v>0.37881700000000001</v>
      </c>
      <c r="O1338">
        <v>12</v>
      </c>
      <c r="P1338">
        <v>0.119654</v>
      </c>
      <c r="Q1338">
        <v>0.100226</v>
      </c>
      <c r="R1338">
        <v>0</v>
      </c>
      <c r="S1338" t="s">
        <v>6939</v>
      </c>
      <c r="T1338">
        <v>0</v>
      </c>
      <c r="U1338">
        <v>0</v>
      </c>
      <c r="V1338">
        <v>164</v>
      </c>
      <c r="W1338" t="s">
        <v>6989</v>
      </c>
      <c r="X1338">
        <v>0</v>
      </c>
      <c r="Y1338">
        <v>0</v>
      </c>
      <c r="Z1338">
        <v>164</v>
      </c>
      <c r="AA1338" t="s">
        <v>6991</v>
      </c>
      <c r="AC1338">
        <v>164</v>
      </c>
    </row>
    <row r="1339" spans="1:29" x14ac:dyDescent="0.2">
      <c r="A1339" t="s">
        <v>1973</v>
      </c>
      <c r="B1339" t="s">
        <v>2409</v>
      </c>
      <c r="C1339" t="s">
        <v>2407</v>
      </c>
      <c r="D1339" t="s">
        <v>2408</v>
      </c>
      <c r="E1339" t="s">
        <v>4</v>
      </c>
      <c r="F1339" t="s">
        <v>25</v>
      </c>
      <c r="G1339" t="s">
        <v>2298</v>
      </c>
      <c r="H1339" t="s">
        <v>1976</v>
      </c>
      <c r="I1339" t="s">
        <v>1988</v>
      </c>
      <c r="J1339" s="25">
        <v>0</v>
      </c>
      <c r="K1339">
        <v>2436.183</v>
      </c>
      <c r="L1339">
        <v>1513.316</v>
      </c>
      <c r="M1339">
        <v>922.86649999999997</v>
      </c>
      <c r="N1339">
        <v>0.37881700000000001</v>
      </c>
      <c r="O1339">
        <v>12</v>
      </c>
      <c r="P1339">
        <v>0.13477600000000001</v>
      </c>
      <c r="Q1339">
        <v>4.6356000000000001E-2</v>
      </c>
      <c r="R1339">
        <v>0</v>
      </c>
      <c r="S1339" t="s">
        <v>6939</v>
      </c>
      <c r="T1339">
        <v>0</v>
      </c>
      <c r="U1339">
        <v>0</v>
      </c>
      <c r="V1339">
        <v>164</v>
      </c>
      <c r="W1339" t="s">
        <v>6989</v>
      </c>
      <c r="X1339">
        <v>0</v>
      </c>
      <c r="Y1339">
        <v>0</v>
      </c>
      <c r="Z1339">
        <v>164</v>
      </c>
      <c r="AA1339" t="s">
        <v>6991</v>
      </c>
      <c r="AC1339">
        <v>164</v>
      </c>
    </row>
    <row r="1340" spans="1:29" x14ac:dyDescent="0.2">
      <c r="A1340" t="s">
        <v>1973</v>
      </c>
      <c r="B1340" t="s">
        <v>2409</v>
      </c>
      <c r="C1340" t="s">
        <v>2407</v>
      </c>
      <c r="D1340" t="s">
        <v>2408</v>
      </c>
      <c r="E1340" t="s">
        <v>4</v>
      </c>
      <c r="F1340" t="s">
        <v>25</v>
      </c>
      <c r="G1340" t="s">
        <v>2299</v>
      </c>
      <c r="H1340" t="s">
        <v>1976</v>
      </c>
      <c r="I1340" t="s">
        <v>1988</v>
      </c>
      <c r="J1340" s="25">
        <v>0</v>
      </c>
      <c r="K1340">
        <v>2436.183</v>
      </c>
      <c r="L1340">
        <v>1513.316</v>
      </c>
      <c r="M1340">
        <v>922.86649999999997</v>
      </c>
      <c r="N1340">
        <v>0.37881700000000001</v>
      </c>
      <c r="O1340">
        <v>12</v>
      </c>
      <c r="P1340">
        <v>0.119654</v>
      </c>
      <c r="Q1340">
        <v>0.100226</v>
      </c>
      <c r="R1340">
        <v>0</v>
      </c>
      <c r="S1340" t="s">
        <v>6939</v>
      </c>
      <c r="T1340">
        <v>0</v>
      </c>
      <c r="U1340">
        <v>0</v>
      </c>
      <c r="V1340">
        <v>164</v>
      </c>
      <c r="W1340" t="s">
        <v>6989</v>
      </c>
      <c r="X1340">
        <v>0</v>
      </c>
      <c r="Y1340">
        <v>0</v>
      </c>
      <c r="Z1340">
        <v>164</v>
      </c>
      <c r="AA1340" t="s">
        <v>6991</v>
      </c>
      <c r="AC1340">
        <v>164</v>
      </c>
    </row>
    <row r="1341" spans="1:29" x14ac:dyDescent="0.2">
      <c r="A1341" t="s">
        <v>1973</v>
      </c>
      <c r="B1341" t="s">
        <v>2409</v>
      </c>
      <c r="C1341" t="s">
        <v>2407</v>
      </c>
      <c r="D1341" t="s">
        <v>2408</v>
      </c>
      <c r="E1341" t="s">
        <v>4</v>
      </c>
      <c r="F1341" t="s">
        <v>25</v>
      </c>
      <c r="G1341" t="s">
        <v>2300</v>
      </c>
      <c r="H1341" t="s">
        <v>1976</v>
      </c>
      <c r="I1341" t="s">
        <v>1988</v>
      </c>
      <c r="J1341" s="25">
        <v>0</v>
      </c>
      <c r="K1341">
        <v>2436.183</v>
      </c>
      <c r="L1341">
        <v>1513.316</v>
      </c>
      <c r="M1341">
        <v>922.86649999999997</v>
      </c>
      <c r="N1341">
        <v>0.37881700000000001</v>
      </c>
      <c r="O1341">
        <v>12</v>
      </c>
      <c r="P1341">
        <v>0.119654</v>
      </c>
      <c r="Q1341">
        <v>0.100226</v>
      </c>
      <c r="R1341">
        <v>0</v>
      </c>
      <c r="S1341" t="s">
        <v>6939</v>
      </c>
      <c r="T1341">
        <v>0</v>
      </c>
      <c r="U1341">
        <v>0</v>
      </c>
      <c r="V1341">
        <v>164</v>
      </c>
      <c r="W1341" t="s">
        <v>6989</v>
      </c>
      <c r="X1341">
        <v>0</v>
      </c>
      <c r="Y1341">
        <v>0</v>
      </c>
      <c r="Z1341">
        <v>164</v>
      </c>
      <c r="AA1341" t="s">
        <v>6991</v>
      </c>
      <c r="AC1341">
        <v>164</v>
      </c>
    </row>
    <row r="1342" spans="1:29" x14ac:dyDescent="0.2">
      <c r="A1342" t="s">
        <v>1973</v>
      </c>
      <c r="B1342" t="s">
        <v>2409</v>
      </c>
      <c r="C1342" t="s">
        <v>2407</v>
      </c>
      <c r="D1342" t="s">
        <v>2408</v>
      </c>
      <c r="E1342" t="s">
        <v>4</v>
      </c>
      <c r="F1342" t="s">
        <v>25</v>
      </c>
      <c r="G1342" t="s">
        <v>2301</v>
      </c>
      <c r="H1342" t="s">
        <v>1976</v>
      </c>
      <c r="I1342" t="s">
        <v>1988</v>
      </c>
      <c r="J1342" s="25">
        <v>0</v>
      </c>
      <c r="K1342">
        <v>2436.183</v>
      </c>
      <c r="L1342">
        <v>1513.316</v>
      </c>
      <c r="M1342">
        <v>922.86649999999997</v>
      </c>
      <c r="N1342">
        <v>0.37881700000000001</v>
      </c>
      <c r="O1342">
        <v>12</v>
      </c>
      <c r="P1342">
        <v>0.13477600000000001</v>
      </c>
      <c r="Q1342">
        <v>4.6356000000000001E-2</v>
      </c>
      <c r="R1342">
        <v>0</v>
      </c>
      <c r="S1342" t="s">
        <v>6939</v>
      </c>
      <c r="T1342">
        <v>0</v>
      </c>
      <c r="U1342">
        <v>0</v>
      </c>
      <c r="V1342">
        <v>164</v>
      </c>
      <c r="W1342" t="s">
        <v>6989</v>
      </c>
      <c r="X1342">
        <v>0</v>
      </c>
      <c r="Y1342">
        <v>0</v>
      </c>
      <c r="Z1342">
        <v>164</v>
      </c>
      <c r="AA1342" t="s">
        <v>6991</v>
      </c>
      <c r="AC1342">
        <v>164</v>
      </c>
    </row>
    <row r="1343" spans="1:29" x14ac:dyDescent="0.2">
      <c r="A1343" t="s">
        <v>1973</v>
      </c>
      <c r="B1343" t="s">
        <v>2409</v>
      </c>
      <c r="C1343" t="s">
        <v>2407</v>
      </c>
      <c r="D1343" t="s">
        <v>2408</v>
      </c>
      <c r="E1343" t="s">
        <v>4</v>
      </c>
      <c r="F1343" t="s">
        <v>25</v>
      </c>
      <c r="G1343" t="s">
        <v>2302</v>
      </c>
      <c r="H1343" t="s">
        <v>1976</v>
      </c>
      <c r="I1343" t="s">
        <v>1988</v>
      </c>
      <c r="J1343" s="25">
        <v>0</v>
      </c>
      <c r="K1343">
        <v>2436.183</v>
      </c>
      <c r="L1343">
        <v>1513.316</v>
      </c>
      <c r="M1343">
        <v>922.86649999999997</v>
      </c>
      <c r="N1343">
        <v>0.37881700000000001</v>
      </c>
      <c r="O1343">
        <v>12</v>
      </c>
      <c r="P1343">
        <v>0.119654</v>
      </c>
      <c r="Q1343">
        <v>0.100226</v>
      </c>
      <c r="R1343">
        <v>0</v>
      </c>
      <c r="S1343" t="s">
        <v>6939</v>
      </c>
      <c r="T1343">
        <v>0</v>
      </c>
      <c r="U1343">
        <v>0</v>
      </c>
      <c r="V1343">
        <v>164</v>
      </c>
      <c r="W1343" t="s">
        <v>6989</v>
      </c>
      <c r="X1343">
        <v>0</v>
      </c>
      <c r="Y1343">
        <v>0</v>
      </c>
      <c r="Z1343">
        <v>164</v>
      </c>
      <c r="AA1343" t="s">
        <v>6991</v>
      </c>
      <c r="AC1343">
        <v>164</v>
      </c>
    </row>
    <row r="1344" spans="1:29" x14ac:dyDescent="0.2">
      <c r="A1344" t="s">
        <v>1973</v>
      </c>
      <c r="B1344" t="s">
        <v>2409</v>
      </c>
      <c r="C1344" t="s">
        <v>2407</v>
      </c>
      <c r="D1344" t="s">
        <v>2408</v>
      </c>
      <c r="E1344" t="s">
        <v>4</v>
      </c>
      <c r="F1344" t="s">
        <v>25</v>
      </c>
      <c r="G1344" t="s">
        <v>1050</v>
      </c>
      <c r="H1344" t="s">
        <v>1976</v>
      </c>
      <c r="I1344" t="s">
        <v>1988</v>
      </c>
      <c r="J1344" s="25">
        <v>0</v>
      </c>
      <c r="K1344">
        <v>2436.183</v>
      </c>
      <c r="L1344">
        <v>1513.316</v>
      </c>
      <c r="M1344">
        <v>922.86649999999997</v>
      </c>
      <c r="N1344">
        <v>0.37881700000000001</v>
      </c>
      <c r="O1344">
        <v>12</v>
      </c>
      <c r="P1344">
        <v>0.13477600000000001</v>
      </c>
      <c r="Q1344">
        <v>4.6356000000000001E-2</v>
      </c>
      <c r="R1344">
        <v>0</v>
      </c>
      <c r="S1344" t="s">
        <v>6939</v>
      </c>
      <c r="T1344">
        <v>0</v>
      </c>
      <c r="U1344">
        <v>0</v>
      </c>
      <c r="V1344">
        <v>164</v>
      </c>
      <c r="W1344" t="s">
        <v>6989</v>
      </c>
      <c r="X1344">
        <v>0</v>
      </c>
      <c r="Y1344">
        <v>0</v>
      </c>
      <c r="Z1344">
        <v>164</v>
      </c>
      <c r="AA1344" t="s">
        <v>6991</v>
      </c>
      <c r="AC1344">
        <v>164</v>
      </c>
    </row>
    <row r="1345" spans="1:29" x14ac:dyDescent="0.2">
      <c r="A1345" t="s">
        <v>1973</v>
      </c>
      <c r="B1345" t="s">
        <v>2409</v>
      </c>
      <c r="C1345" t="s">
        <v>2407</v>
      </c>
      <c r="D1345" t="s">
        <v>2408</v>
      </c>
      <c r="E1345" t="s">
        <v>4</v>
      </c>
      <c r="F1345" t="s">
        <v>25</v>
      </c>
      <c r="G1345" t="s">
        <v>2303</v>
      </c>
      <c r="H1345" t="s">
        <v>1976</v>
      </c>
      <c r="I1345" t="s">
        <v>1988</v>
      </c>
      <c r="J1345" s="25">
        <v>0</v>
      </c>
      <c r="K1345">
        <v>2436.183</v>
      </c>
      <c r="L1345">
        <v>1513.316</v>
      </c>
      <c r="M1345">
        <v>922.86649999999997</v>
      </c>
      <c r="N1345">
        <v>0.37881700000000001</v>
      </c>
      <c r="O1345">
        <v>12</v>
      </c>
      <c r="P1345">
        <v>0.13477600000000001</v>
      </c>
      <c r="Q1345">
        <v>4.6356000000000001E-2</v>
      </c>
      <c r="R1345">
        <v>0</v>
      </c>
      <c r="S1345" t="s">
        <v>6939</v>
      </c>
      <c r="T1345">
        <v>0</v>
      </c>
      <c r="U1345">
        <v>0</v>
      </c>
      <c r="V1345">
        <v>164</v>
      </c>
      <c r="W1345" t="s">
        <v>6989</v>
      </c>
      <c r="X1345">
        <v>0</v>
      </c>
      <c r="Y1345">
        <v>0</v>
      </c>
      <c r="Z1345">
        <v>164</v>
      </c>
      <c r="AA1345" t="s">
        <v>6991</v>
      </c>
      <c r="AC1345">
        <v>164</v>
      </c>
    </row>
    <row r="1346" spans="1:29" x14ac:dyDescent="0.2">
      <c r="A1346" t="s">
        <v>1973</v>
      </c>
      <c r="B1346" t="s">
        <v>2409</v>
      </c>
      <c r="C1346" t="s">
        <v>2407</v>
      </c>
      <c r="D1346" t="s">
        <v>2408</v>
      </c>
      <c r="E1346" t="s">
        <v>4</v>
      </c>
      <c r="F1346" t="s">
        <v>25</v>
      </c>
      <c r="G1346" t="s">
        <v>2304</v>
      </c>
      <c r="H1346" t="s">
        <v>1976</v>
      </c>
      <c r="I1346" t="s">
        <v>1988</v>
      </c>
      <c r="J1346" s="25">
        <v>0</v>
      </c>
      <c r="K1346">
        <v>2436.183</v>
      </c>
      <c r="L1346">
        <v>1513.316</v>
      </c>
      <c r="M1346">
        <v>922.86649999999997</v>
      </c>
      <c r="N1346">
        <v>0.37881700000000001</v>
      </c>
      <c r="O1346">
        <v>12</v>
      </c>
      <c r="P1346">
        <v>0.119654</v>
      </c>
      <c r="Q1346">
        <v>0.100226</v>
      </c>
      <c r="R1346">
        <v>0</v>
      </c>
      <c r="S1346" t="s">
        <v>6939</v>
      </c>
      <c r="T1346">
        <v>0</v>
      </c>
      <c r="U1346">
        <v>0</v>
      </c>
      <c r="V1346">
        <v>164</v>
      </c>
      <c r="W1346" t="s">
        <v>6989</v>
      </c>
      <c r="X1346">
        <v>0</v>
      </c>
      <c r="Y1346">
        <v>0</v>
      </c>
      <c r="Z1346">
        <v>164</v>
      </c>
      <c r="AA1346" t="s">
        <v>6991</v>
      </c>
      <c r="AC1346">
        <v>164</v>
      </c>
    </row>
    <row r="1347" spans="1:29" x14ac:dyDescent="0.2">
      <c r="A1347" t="s">
        <v>1973</v>
      </c>
      <c r="B1347" t="s">
        <v>2409</v>
      </c>
      <c r="C1347" t="s">
        <v>2407</v>
      </c>
      <c r="D1347" t="s">
        <v>2408</v>
      </c>
      <c r="E1347" t="s">
        <v>4</v>
      </c>
      <c r="F1347" t="s">
        <v>25</v>
      </c>
      <c r="G1347" t="s">
        <v>2305</v>
      </c>
      <c r="H1347" t="s">
        <v>1976</v>
      </c>
      <c r="I1347" t="s">
        <v>1988</v>
      </c>
      <c r="J1347" s="25">
        <v>0</v>
      </c>
      <c r="K1347">
        <v>2436.183</v>
      </c>
      <c r="L1347">
        <v>1513.316</v>
      </c>
      <c r="M1347">
        <v>922.86649999999997</v>
      </c>
      <c r="N1347">
        <v>0.37881700000000001</v>
      </c>
      <c r="O1347">
        <v>12</v>
      </c>
      <c r="P1347">
        <v>0.13477600000000001</v>
      </c>
      <c r="Q1347">
        <v>4.6356000000000001E-2</v>
      </c>
      <c r="R1347">
        <v>0</v>
      </c>
      <c r="S1347" t="s">
        <v>6939</v>
      </c>
      <c r="T1347">
        <v>0</v>
      </c>
      <c r="U1347">
        <v>0</v>
      </c>
      <c r="V1347">
        <v>164</v>
      </c>
      <c r="W1347" t="s">
        <v>6989</v>
      </c>
      <c r="X1347">
        <v>0</v>
      </c>
      <c r="Y1347">
        <v>0</v>
      </c>
      <c r="Z1347">
        <v>164</v>
      </c>
      <c r="AA1347" t="s">
        <v>6991</v>
      </c>
      <c r="AC1347">
        <v>164</v>
      </c>
    </row>
    <row r="1348" spans="1:29" x14ac:dyDescent="0.2">
      <c r="A1348" t="s">
        <v>1973</v>
      </c>
      <c r="B1348" t="s">
        <v>2409</v>
      </c>
      <c r="C1348" t="s">
        <v>2407</v>
      </c>
      <c r="D1348" t="s">
        <v>2408</v>
      </c>
      <c r="E1348" t="s">
        <v>4</v>
      </c>
      <c r="F1348" t="s">
        <v>25</v>
      </c>
      <c r="G1348" t="s">
        <v>2306</v>
      </c>
      <c r="H1348" t="s">
        <v>1976</v>
      </c>
      <c r="I1348" t="s">
        <v>1988</v>
      </c>
      <c r="J1348" s="25">
        <v>0</v>
      </c>
      <c r="K1348">
        <v>2436.183</v>
      </c>
      <c r="L1348">
        <v>1513.316</v>
      </c>
      <c r="M1348">
        <v>922.86649999999997</v>
      </c>
      <c r="N1348">
        <v>0.37881700000000001</v>
      </c>
      <c r="O1348">
        <v>12</v>
      </c>
      <c r="P1348">
        <v>0.119654</v>
      </c>
      <c r="Q1348">
        <v>0.100226</v>
      </c>
      <c r="R1348">
        <v>0</v>
      </c>
      <c r="S1348" t="s">
        <v>6939</v>
      </c>
      <c r="T1348">
        <v>0</v>
      </c>
      <c r="U1348">
        <v>0</v>
      </c>
      <c r="V1348">
        <v>164</v>
      </c>
      <c r="W1348" t="s">
        <v>6989</v>
      </c>
      <c r="X1348">
        <v>0</v>
      </c>
      <c r="Y1348">
        <v>0</v>
      </c>
      <c r="Z1348">
        <v>164</v>
      </c>
      <c r="AA1348" t="s">
        <v>6991</v>
      </c>
      <c r="AC1348">
        <v>164</v>
      </c>
    </row>
    <row r="1349" spans="1:29" x14ac:dyDescent="0.2">
      <c r="A1349" t="s">
        <v>1973</v>
      </c>
      <c r="B1349" t="s">
        <v>2409</v>
      </c>
      <c r="C1349" t="s">
        <v>2407</v>
      </c>
      <c r="D1349" t="s">
        <v>2408</v>
      </c>
      <c r="E1349" t="s">
        <v>4</v>
      </c>
      <c r="F1349" t="s">
        <v>25</v>
      </c>
      <c r="G1349" t="s">
        <v>2307</v>
      </c>
      <c r="H1349" t="s">
        <v>1976</v>
      </c>
      <c r="I1349" t="s">
        <v>1988</v>
      </c>
      <c r="J1349" s="25">
        <v>0</v>
      </c>
      <c r="K1349">
        <v>2436.183</v>
      </c>
      <c r="L1349">
        <v>1513.316</v>
      </c>
      <c r="M1349">
        <v>922.86649999999997</v>
      </c>
      <c r="N1349">
        <v>0.37881700000000001</v>
      </c>
      <c r="O1349">
        <v>12</v>
      </c>
      <c r="P1349">
        <v>0.13477600000000001</v>
      </c>
      <c r="Q1349">
        <v>4.6356000000000001E-2</v>
      </c>
      <c r="R1349">
        <v>0</v>
      </c>
      <c r="S1349" t="s">
        <v>6939</v>
      </c>
      <c r="T1349">
        <v>0</v>
      </c>
      <c r="U1349">
        <v>0</v>
      </c>
      <c r="V1349">
        <v>164</v>
      </c>
      <c r="W1349" t="s">
        <v>6989</v>
      </c>
      <c r="X1349">
        <v>0</v>
      </c>
      <c r="Y1349">
        <v>0</v>
      </c>
      <c r="Z1349">
        <v>164</v>
      </c>
      <c r="AA1349" t="s">
        <v>6991</v>
      </c>
      <c r="AC1349">
        <v>164</v>
      </c>
    </row>
    <row r="1350" spans="1:29" x14ac:dyDescent="0.2">
      <c r="A1350" t="s">
        <v>1973</v>
      </c>
      <c r="B1350" t="s">
        <v>2410</v>
      </c>
      <c r="C1350" t="s">
        <v>7090</v>
      </c>
      <c r="D1350" t="s">
        <v>7091</v>
      </c>
      <c r="E1350" t="s">
        <v>4</v>
      </c>
      <c r="F1350" t="s">
        <v>30</v>
      </c>
      <c r="G1350" t="s">
        <v>2295</v>
      </c>
      <c r="H1350" t="s">
        <v>1976</v>
      </c>
      <c r="I1350" t="s">
        <v>1988</v>
      </c>
      <c r="J1350" s="25">
        <v>0</v>
      </c>
      <c r="K1350">
        <v>6015.1469999999999</v>
      </c>
      <c r="L1350">
        <v>3482.1</v>
      </c>
      <c r="M1350">
        <v>2533.047</v>
      </c>
      <c r="N1350">
        <v>0.42111100000000001</v>
      </c>
      <c r="O1350">
        <v>12</v>
      </c>
      <c r="P1350">
        <v>0.37834200000000001</v>
      </c>
      <c r="Q1350">
        <v>0.16906599999999999</v>
      </c>
      <c r="R1350">
        <v>0</v>
      </c>
      <c r="S1350" t="s">
        <v>6939</v>
      </c>
      <c r="T1350">
        <v>0</v>
      </c>
      <c r="U1350">
        <v>0</v>
      </c>
      <c r="V1350">
        <v>166</v>
      </c>
      <c r="W1350" t="s">
        <v>6989</v>
      </c>
      <c r="X1350">
        <v>0</v>
      </c>
      <c r="Y1350">
        <v>0</v>
      </c>
      <c r="Z1350">
        <v>166</v>
      </c>
      <c r="AA1350" t="s">
        <v>6990</v>
      </c>
      <c r="AC1350">
        <v>166</v>
      </c>
    </row>
    <row r="1351" spans="1:29" x14ac:dyDescent="0.2">
      <c r="A1351" t="s">
        <v>1973</v>
      </c>
      <c r="B1351" t="s">
        <v>2410</v>
      </c>
      <c r="C1351" t="s">
        <v>7090</v>
      </c>
      <c r="D1351" t="s">
        <v>7091</v>
      </c>
      <c r="E1351" t="s">
        <v>4</v>
      </c>
      <c r="F1351" t="s">
        <v>30</v>
      </c>
      <c r="G1351" t="s">
        <v>2297</v>
      </c>
      <c r="H1351" t="s">
        <v>1976</v>
      </c>
      <c r="I1351" t="s">
        <v>1988</v>
      </c>
      <c r="J1351" s="25">
        <v>0</v>
      </c>
      <c r="K1351">
        <v>6015.1469999999999</v>
      </c>
      <c r="L1351">
        <v>3482.1</v>
      </c>
      <c r="M1351">
        <v>2533.047</v>
      </c>
      <c r="N1351">
        <v>0.42111100000000001</v>
      </c>
      <c r="O1351">
        <v>12</v>
      </c>
      <c r="P1351">
        <v>0.32842300000000002</v>
      </c>
      <c r="Q1351">
        <v>0.27509499999999998</v>
      </c>
      <c r="R1351">
        <v>0</v>
      </c>
      <c r="S1351" t="s">
        <v>6939</v>
      </c>
      <c r="T1351">
        <v>0</v>
      </c>
      <c r="U1351">
        <v>0</v>
      </c>
      <c r="V1351">
        <v>166</v>
      </c>
      <c r="W1351" t="s">
        <v>6989</v>
      </c>
      <c r="X1351">
        <v>0</v>
      </c>
      <c r="Y1351">
        <v>0</v>
      </c>
      <c r="Z1351">
        <v>166</v>
      </c>
      <c r="AA1351" t="s">
        <v>6990</v>
      </c>
      <c r="AC1351">
        <v>166</v>
      </c>
    </row>
    <row r="1352" spans="1:29" x14ac:dyDescent="0.2">
      <c r="A1352" t="s">
        <v>1973</v>
      </c>
      <c r="B1352" t="s">
        <v>2410</v>
      </c>
      <c r="C1352" t="s">
        <v>7090</v>
      </c>
      <c r="D1352" t="s">
        <v>7091</v>
      </c>
      <c r="E1352" t="s">
        <v>4</v>
      </c>
      <c r="F1352" t="s">
        <v>30</v>
      </c>
      <c r="G1352" t="s">
        <v>2298</v>
      </c>
      <c r="H1352" t="s">
        <v>1976</v>
      </c>
      <c r="I1352" t="s">
        <v>1988</v>
      </c>
      <c r="J1352" s="25">
        <v>0.67</v>
      </c>
      <c r="K1352">
        <v>6015.1469999999999</v>
      </c>
      <c r="L1352">
        <v>3482.1</v>
      </c>
      <c r="M1352">
        <v>2533.047</v>
      </c>
      <c r="N1352">
        <v>0.42111100000000001</v>
      </c>
      <c r="O1352">
        <v>12</v>
      </c>
      <c r="P1352">
        <v>0.37834200000000001</v>
      </c>
      <c r="Q1352">
        <v>0.16906599999999999</v>
      </c>
      <c r="R1352">
        <v>0</v>
      </c>
      <c r="S1352" t="s">
        <v>6939</v>
      </c>
      <c r="T1352">
        <v>0</v>
      </c>
      <c r="U1352">
        <v>0</v>
      </c>
      <c r="V1352">
        <v>166</v>
      </c>
      <c r="W1352" t="s">
        <v>6989</v>
      </c>
      <c r="X1352">
        <v>0</v>
      </c>
      <c r="Y1352">
        <v>0</v>
      </c>
      <c r="Z1352">
        <v>166</v>
      </c>
      <c r="AA1352" t="s">
        <v>6990</v>
      </c>
      <c r="AC1352">
        <v>166</v>
      </c>
    </row>
    <row r="1353" spans="1:29" x14ac:dyDescent="0.2">
      <c r="A1353" t="s">
        <v>1973</v>
      </c>
      <c r="B1353" t="s">
        <v>2410</v>
      </c>
      <c r="C1353" t="s">
        <v>7090</v>
      </c>
      <c r="D1353" t="s">
        <v>7091</v>
      </c>
      <c r="E1353" t="s">
        <v>4</v>
      </c>
      <c r="F1353" t="s">
        <v>30</v>
      </c>
      <c r="G1353" t="s">
        <v>2299</v>
      </c>
      <c r="H1353" t="s">
        <v>1976</v>
      </c>
      <c r="I1353" t="s">
        <v>1988</v>
      </c>
      <c r="J1353" s="25">
        <v>0</v>
      </c>
      <c r="K1353">
        <v>6015.1469999999999</v>
      </c>
      <c r="L1353">
        <v>3482.1</v>
      </c>
      <c r="M1353">
        <v>2533.047</v>
      </c>
      <c r="N1353">
        <v>0.42111100000000001</v>
      </c>
      <c r="O1353">
        <v>12</v>
      </c>
      <c r="P1353">
        <v>0.32842300000000002</v>
      </c>
      <c r="Q1353">
        <v>0.27509499999999998</v>
      </c>
      <c r="R1353">
        <v>0</v>
      </c>
      <c r="S1353" t="s">
        <v>6939</v>
      </c>
      <c r="T1353">
        <v>0</v>
      </c>
      <c r="U1353">
        <v>0</v>
      </c>
      <c r="V1353">
        <v>166</v>
      </c>
      <c r="W1353" t="s">
        <v>6989</v>
      </c>
      <c r="X1353">
        <v>0</v>
      </c>
      <c r="Y1353">
        <v>0</v>
      </c>
      <c r="Z1353">
        <v>166</v>
      </c>
      <c r="AA1353" t="s">
        <v>6990</v>
      </c>
      <c r="AC1353">
        <v>166</v>
      </c>
    </row>
    <row r="1354" spans="1:29" x14ac:dyDescent="0.2">
      <c r="A1354" t="s">
        <v>1973</v>
      </c>
      <c r="B1354" t="s">
        <v>2410</v>
      </c>
      <c r="C1354" t="s">
        <v>7090</v>
      </c>
      <c r="D1354" t="s">
        <v>7091</v>
      </c>
      <c r="E1354" t="s">
        <v>4</v>
      </c>
      <c r="F1354" t="s">
        <v>30</v>
      </c>
      <c r="G1354" t="s">
        <v>2300</v>
      </c>
      <c r="H1354" t="s">
        <v>1976</v>
      </c>
      <c r="I1354" t="s">
        <v>1988</v>
      </c>
      <c r="J1354" s="25">
        <v>0</v>
      </c>
      <c r="K1354">
        <v>6015.1469999999999</v>
      </c>
      <c r="L1354">
        <v>3482.1</v>
      </c>
      <c r="M1354">
        <v>2533.047</v>
      </c>
      <c r="N1354">
        <v>0.42111100000000001</v>
      </c>
      <c r="O1354">
        <v>12</v>
      </c>
      <c r="P1354">
        <v>0.32842300000000002</v>
      </c>
      <c r="Q1354">
        <v>0.27509499999999998</v>
      </c>
      <c r="R1354">
        <v>0</v>
      </c>
      <c r="S1354" t="s">
        <v>6939</v>
      </c>
      <c r="T1354">
        <v>0</v>
      </c>
      <c r="U1354">
        <v>0</v>
      </c>
      <c r="V1354">
        <v>166</v>
      </c>
      <c r="W1354" t="s">
        <v>6989</v>
      </c>
      <c r="X1354">
        <v>0</v>
      </c>
      <c r="Y1354">
        <v>0</v>
      </c>
      <c r="Z1354">
        <v>166</v>
      </c>
      <c r="AA1354" t="s">
        <v>6990</v>
      </c>
      <c r="AC1354">
        <v>166</v>
      </c>
    </row>
    <row r="1355" spans="1:29" x14ac:dyDescent="0.2">
      <c r="A1355" t="s">
        <v>1973</v>
      </c>
      <c r="B1355" t="s">
        <v>2410</v>
      </c>
      <c r="C1355" t="s">
        <v>7090</v>
      </c>
      <c r="D1355" t="s">
        <v>7091</v>
      </c>
      <c r="E1355" t="s">
        <v>4</v>
      </c>
      <c r="F1355" t="s">
        <v>30</v>
      </c>
      <c r="G1355" t="s">
        <v>2301</v>
      </c>
      <c r="H1355" t="s">
        <v>1976</v>
      </c>
      <c r="I1355" t="s">
        <v>1988</v>
      </c>
      <c r="J1355" s="25">
        <v>0</v>
      </c>
      <c r="K1355">
        <v>6015.1469999999999</v>
      </c>
      <c r="L1355">
        <v>3482.1</v>
      </c>
      <c r="M1355">
        <v>2533.047</v>
      </c>
      <c r="N1355">
        <v>0.42111100000000001</v>
      </c>
      <c r="O1355">
        <v>12</v>
      </c>
      <c r="P1355">
        <v>0.37834200000000001</v>
      </c>
      <c r="Q1355">
        <v>0.16906599999999999</v>
      </c>
      <c r="R1355">
        <v>0</v>
      </c>
      <c r="S1355" t="s">
        <v>6939</v>
      </c>
      <c r="T1355">
        <v>0</v>
      </c>
      <c r="U1355">
        <v>0</v>
      </c>
      <c r="V1355">
        <v>166</v>
      </c>
      <c r="W1355" t="s">
        <v>6989</v>
      </c>
      <c r="X1355">
        <v>0</v>
      </c>
      <c r="Y1355">
        <v>0</v>
      </c>
      <c r="Z1355">
        <v>166</v>
      </c>
      <c r="AA1355" t="s">
        <v>6990</v>
      </c>
      <c r="AC1355">
        <v>166</v>
      </c>
    </row>
    <row r="1356" spans="1:29" x14ac:dyDescent="0.2">
      <c r="A1356" t="s">
        <v>1973</v>
      </c>
      <c r="B1356" t="s">
        <v>2410</v>
      </c>
      <c r="C1356" t="s">
        <v>7090</v>
      </c>
      <c r="D1356" t="s">
        <v>7091</v>
      </c>
      <c r="E1356" t="s">
        <v>4</v>
      </c>
      <c r="F1356" t="s">
        <v>30</v>
      </c>
      <c r="G1356" t="s">
        <v>2302</v>
      </c>
      <c r="H1356" t="s">
        <v>1976</v>
      </c>
      <c r="I1356" t="s">
        <v>1988</v>
      </c>
      <c r="J1356" s="25">
        <v>0</v>
      </c>
      <c r="K1356">
        <v>6015.1469999999999</v>
      </c>
      <c r="L1356">
        <v>3482.1</v>
      </c>
      <c r="M1356">
        <v>2533.047</v>
      </c>
      <c r="N1356">
        <v>0.42111100000000001</v>
      </c>
      <c r="O1356">
        <v>12</v>
      </c>
      <c r="P1356">
        <v>0.32842300000000002</v>
      </c>
      <c r="Q1356">
        <v>0.27509499999999998</v>
      </c>
      <c r="R1356">
        <v>0</v>
      </c>
      <c r="S1356" t="s">
        <v>6939</v>
      </c>
      <c r="T1356">
        <v>0</v>
      </c>
      <c r="U1356">
        <v>0</v>
      </c>
      <c r="V1356">
        <v>166</v>
      </c>
      <c r="W1356" t="s">
        <v>6989</v>
      </c>
      <c r="X1356">
        <v>0</v>
      </c>
      <c r="Y1356">
        <v>0</v>
      </c>
      <c r="Z1356">
        <v>166</v>
      </c>
      <c r="AA1356" t="s">
        <v>6990</v>
      </c>
      <c r="AC1356">
        <v>166</v>
      </c>
    </row>
    <row r="1357" spans="1:29" x14ac:dyDescent="0.2">
      <c r="A1357" t="s">
        <v>1973</v>
      </c>
      <c r="B1357" t="s">
        <v>2410</v>
      </c>
      <c r="C1357" t="s">
        <v>7090</v>
      </c>
      <c r="D1357" t="s">
        <v>7091</v>
      </c>
      <c r="E1357" t="s">
        <v>4</v>
      </c>
      <c r="F1357" t="s">
        <v>30</v>
      </c>
      <c r="G1357" t="s">
        <v>1050</v>
      </c>
      <c r="H1357" t="s">
        <v>1976</v>
      </c>
      <c r="I1357" t="s">
        <v>1988</v>
      </c>
      <c r="J1357" s="25">
        <v>0</v>
      </c>
      <c r="K1357">
        <v>6015.1469999999999</v>
      </c>
      <c r="L1357">
        <v>3482.1</v>
      </c>
      <c r="M1357">
        <v>2533.047</v>
      </c>
      <c r="N1357">
        <v>0.42111100000000001</v>
      </c>
      <c r="O1357">
        <v>12</v>
      </c>
      <c r="P1357">
        <v>0.37834200000000001</v>
      </c>
      <c r="Q1357">
        <v>0.16906599999999999</v>
      </c>
      <c r="R1357">
        <v>0</v>
      </c>
      <c r="S1357" t="s">
        <v>6939</v>
      </c>
      <c r="T1357">
        <v>0</v>
      </c>
      <c r="U1357">
        <v>0</v>
      </c>
      <c r="V1357">
        <v>166</v>
      </c>
      <c r="W1357" t="s">
        <v>6989</v>
      </c>
      <c r="X1357">
        <v>0</v>
      </c>
      <c r="Y1357">
        <v>0</v>
      </c>
      <c r="Z1357">
        <v>166</v>
      </c>
      <c r="AA1357" t="s">
        <v>6990</v>
      </c>
      <c r="AC1357">
        <v>166</v>
      </c>
    </row>
    <row r="1358" spans="1:29" x14ac:dyDescent="0.2">
      <c r="A1358" t="s">
        <v>1973</v>
      </c>
      <c r="B1358" t="s">
        <v>2410</v>
      </c>
      <c r="C1358" t="s">
        <v>7090</v>
      </c>
      <c r="D1358" t="s">
        <v>7091</v>
      </c>
      <c r="E1358" t="s">
        <v>4</v>
      </c>
      <c r="F1358" t="s">
        <v>30</v>
      </c>
      <c r="G1358" t="s">
        <v>2303</v>
      </c>
      <c r="H1358" t="s">
        <v>1976</v>
      </c>
      <c r="I1358" t="s">
        <v>1988</v>
      </c>
      <c r="J1358" s="25">
        <v>0</v>
      </c>
      <c r="K1358">
        <v>6015.1469999999999</v>
      </c>
      <c r="L1358">
        <v>3482.1</v>
      </c>
      <c r="M1358">
        <v>2533.047</v>
      </c>
      <c r="N1358">
        <v>0.42111100000000001</v>
      </c>
      <c r="O1358">
        <v>12</v>
      </c>
      <c r="P1358">
        <v>0.37834200000000001</v>
      </c>
      <c r="Q1358">
        <v>0.16906599999999999</v>
      </c>
      <c r="R1358">
        <v>0</v>
      </c>
      <c r="S1358" t="s">
        <v>6939</v>
      </c>
      <c r="T1358">
        <v>0</v>
      </c>
      <c r="U1358">
        <v>0</v>
      </c>
      <c r="V1358">
        <v>166</v>
      </c>
      <c r="W1358" t="s">
        <v>6989</v>
      </c>
      <c r="X1358">
        <v>0</v>
      </c>
      <c r="Y1358">
        <v>0</v>
      </c>
      <c r="Z1358">
        <v>166</v>
      </c>
      <c r="AA1358" t="s">
        <v>6990</v>
      </c>
      <c r="AC1358">
        <v>166</v>
      </c>
    </row>
    <row r="1359" spans="1:29" x14ac:dyDescent="0.2">
      <c r="A1359" t="s">
        <v>1973</v>
      </c>
      <c r="B1359" t="s">
        <v>2410</v>
      </c>
      <c r="C1359" t="s">
        <v>7090</v>
      </c>
      <c r="D1359" t="s">
        <v>7091</v>
      </c>
      <c r="E1359" t="s">
        <v>4</v>
      </c>
      <c r="F1359" t="s">
        <v>30</v>
      </c>
      <c r="G1359" t="s">
        <v>2304</v>
      </c>
      <c r="H1359" t="s">
        <v>1976</v>
      </c>
      <c r="I1359" t="s">
        <v>1988</v>
      </c>
      <c r="J1359" s="25">
        <v>0</v>
      </c>
      <c r="K1359">
        <v>6015.1469999999999</v>
      </c>
      <c r="L1359">
        <v>3482.1</v>
      </c>
      <c r="M1359">
        <v>2533.047</v>
      </c>
      <c r="N1359">
        <v>0.42111100000000001</v>
      </c>
      <c r="O1359">
        <v>12</v>
      </c>
      <c r="P1359">
        <v>0.32842300000000002</v>
      </c>
      <c r="Q1359">
        <v>0.27509499999999998</v>
      </c>
      <c r="R1359">
        <v>0</v>
      </c>
      <c r="S1359" t="s">
        <v>6939</v>
      </c>
      <c r="T1359">
        <v>0</v>
      </c>
      <c r="U1359">
        <v>0</v>
      </c>
      <c r="V1359">
        <v>166</v>
      </c>
      <c r="W1359" t="s">
        <v>6989</v>
      </c>
      <c r="X1359">
        <v>0</v>
      </c>
      <c r="Y1359">
        <v>0</v>
      </c>
      <c r="Z1359">
        <v>166</v>
      </c>
      <c r="AA1359" t="s">
        <v>6990</v>
      </c>
      <c r="AC1359">
        <v>166</v>
      </c>
    </row>
    <row r="1360" spans="1:29" x14ac:dyDescent="0.2">
      <c r="A1360" t="s">
        <v>1973</v>
      </c>
      <c r="B1360" t="s">
        <v>2410</v>
      </c>
      <c r="C1360" t="s">
        <v>7090</v>
      </c>
      <c r="D1360" t="s">
        <v>7091</v>
      </c>
      <c r="E1360" t="s">
        <v>4</v>
      </c>
      <c r="F1360" t="s">
        <v>30</v>
      </c>
      <c r="G1360" t="s">
        <v>2305</v>
      </c>
      <c r="H1360" t="s">
        <v>1976</v>
      </c>
      <c r="I1360" t="s">
        <v>1988</v>
      </c>
      <c r="J1360" s="25">
        <v>0.67</v>
      </c>
      <c r="K1360">
        <v>6015.1469999999999</v>
      </c>
      <c r="L1360">
        <v>3482.1</v>
      </c>
      <c r="M1360">
        <v>2533.047</v>
      </c>
      <c r="N1360">
        <v>0.42111100000000001</v>
      </c>
      <c r="O1360">
        <v>12</v>
      </c>
      <c r="P1360">
        <v>0.37834200000000001</v>
      </c>
      <c r="Q1360">
        <v>0.16906599999999999</v>
      </c>
      <c r="R1360">
        <v>0</v>
      </c>
      <c r="S1360" t="s">
        <v>6939</v>
      </c>
      <c r="T1360">
        <v>0</v>
      </c>
      <c r="U1360">
        <v>0</v>
      </c>
      <c r="V1360">
        <v>166</v>
      </c>
      <c r="W1360" t="s">
        <v>6989</v>
      </c>
      <c r="X1360">
        <v>0</v>
      </c>
      <c r="Y1360">
        <v>0</v>
      </c>
      <c r="Z1360">
        <v>166</v>
      </c>
      <c r="AA1360" t="s">
        <v>6990</v>
      </c>
      <c r="AC1360">
        <v>166</v>
      </c>
    </row>
    <row r="1361" spans="1:29" x14ac:dyDescent="0.2">
      <c r="A1361" t="s">
        <v>1973</v>
      </c>
      <c r="B1361" t="s">
        <v>2410</v>
      </c>
      <c r="C1361" t="s">
        <v>7090</v>
      </c>
      <c r="D1361" t="s">
        <v>7091</v>
      </c>
      <c r="E1361" t="s">
        <v>4</v>
      </c>
      <c r="F1361" t="s">
        <v>30</v>
      </c>
      <c r="G1361" t="s">
        <v>2306</v>
      </c>
      <c r="H1361" t="s">
        <v>1976</v>
      </c>
      <c r="I1361" t="s">
        <v>1988</v>
      </c>
      <c r="J1361" s="25">
        <v>0</v>
      </c>
      <c r="K1361">
        <v>6015.1469999999999</v>
      </c>
      <c r="L1361">
        <v>3482.1</v>
      </c>
      <c r="M1361">
        <v>2533.047</v>
      </c>
      <c r="N1361">
        <v>0.42111100000000001</v>
      </c>
      <c r="O1361">
        <v>12</v>
      </c>
      <c r="P1361">
        <v>0.32842300000000002</v>
      </c>
      <c r="Q1361">
        <v>0.27509499999999998</v>
      </c>
      <c r="R1361">
        <v>0</v>
      </c>
      <c r="S1361" t="s">
        <v>6939</v>
      </c>
      <c r="T1361">
        <v>0</v>
      </c>
      <c r="U1361">
        <v>0</v>
      </c>
      <c r="V1361">
        <v>166</v>
      </c>
      <c r="W1361" t="s">
        <v>6989</v>
      </c>
      <c r="X1361">
        <v>0</v>
      </c>
      <c r="Y1361">
        <v>0</v>
      </c>
      <c r="Z1361">
        <v>166</v>
      </c>
      <c r="AA1361" t="s">
        <v>6990</v>
      </c>
      <c r="AC1361">
        <v>166</v>
      </c>
    </row>
    <row r="1362" spans="1:29" x14ac:dyDescent="0.2">
      <c r="A1362" t="s">
        <v>1973</v>
      </c>
      <c r="B1362" t="s">
        <v>2410</v>
      </c>
      <c r="C1362" t="s">
        <v>7090</v>
      </c>
      <c r="D1362" t="s">
        <v>7091</v>
      </c>
      <c r="E1362" t="s">
        <v>4</v>
      </c>
      <c r="F1362" t="s">
        <v>30</v>
      </c>
      <c r="G1362" t="s">
        <v>2307</v>
      </c>
      <c r="H1362" t="s">
        <v>1976</v>
      </c>
      <c r="I1362" t="s">
        <v>1988</v>
      </c>
      <c r="J1362" s="25">
        <v>0</v>
      </c>
      <c r="K1362">
        <v>6015.1469999999999</v>
      </c>
      <c r="L1362">
        <v>3482.1</v>
      </c>
      <c r="M1362">
        <v>2533.047</v>
      </c>
      <c r="N1362">
        <v>0.42111100000000001</v>
      </c>
      <c r="O1362">
        <v>12</v>
      </c>
      <c r="P1362">
        <v>0.37834200000000001</v>
      </c>
      <c r="Q1362">
        <v>0.16906599999999999</v>
      </c>
      <c r="R1362">
        <v>0</v>
      </c>
      <c r="S1362" t="s">
        <v>6939</v>
      </c>
      <c r="T1362">
        <v>0</v>
      </c>
      <c r="U1362">
        <v>0</v>
      </c>
      <c r="V1362">
        <v>166</v>
      </c>
      <c r="W1362" t="s">
        <v>6989</v>
      </c>
      <c r="X1362">
        <v>0</v>
      </c>
      <c r="Y1362">
        <v>0</v>
      </c>
      <c r="Z1362">
        <v>166</v>
      </c>
      <c r="AA1362" t="s">
        <v>6990</v>
      </c>
      <c r="AC1362">
        <v>166</v>
      </c>
    </row>
    <row r="1363" spans="1:29" x14ac:dyDescent="0.2">
      <c r="A1363" t="s">
        <v>1973</v>
      </c>
      <c r="B1363" t="s">
        <v>2410</v>
      </c>
      <c r="C1363" t="s">
        <v>7090</v>
      </c>
      <c r="D1363" t="s">
        <v>7091</v>
      </c>
      <c r="E1363" t="s">
        <v>4</v>
      </c>
      <c r="F1363" t="s">
        <v>25</v>
      </c>
      <c r="G1363" t="s">
        <v>2295</v>
      </c>
      <c r="H1363" t="s">
        <v>1976</v>
      </c>
      <c r="I1363" t="s">
        <v>1988</v>
      </c>
      <c r="J1363" s="25">
        <v>0</v>
      </c>
      <c r="K1363">
        <v>6015.1469999999999</v>
      </c>
      <c r="L1363">
        <v>3482.1</v>
      </c>
      <c r="M1363">
        <v>2533.047</v>
      </c>
      <c r="N1363">
        <v>0.42111100000000001</v>
      </c>
      <c r="O1363">
        <v>12</v>
      </c>
      <c r="P1363">
        <v>0.37834200000000001</v>
      </c>
      <c r="Q1363">
        <v>0.16906599999999999</v>
      </c>
      <c r="R1363">
        <v>0</v>
      </c>
      <c r="S1363" t="s">
        <v>6939</v>
      </c>
      <c r="T1363">
        <v>0</v>
      </c>
      <c r="U1363">
        <v>0</v>
      </c>
      <c r="V1363">
        <v>166</v>
      </c>
      <c r="W1363" t="s">
        <v>6989</v>
      </c>
      <c r="X1363">
        <v>0</v>
      </c>
      <c r="Y1363">
        <v>0</v>
      </c>
      <c r="Z1363">
        <v>166</v>
      </c>
      <c r="AA1363" t="s">
        <v>6990</v>
      </c>
      <c r="AC1363">
        <v>166</v>
      </c>
    </row>
    <row r="1364" spans="1:29" x14ac:dyDescent="0.2">
      <c r="A1364" t="s">
        <v>1973</v>
      </c>
      <c r="B1364" t="s">
        <v>2410</v>
      </c>
      <c r="C1364" t="s">
        <v>7090</v>
      </c>
      <c r="D1364" t="s">
        <v>7091</v>
      </c>
      <c r="E1364" t="s">
        <v>4</v>
      </c>
      <c r="F1364" t="s">
        <v>25</v>
      </c>
      <c r="G1364" t="s">
        <v>2297</v>
      </c>
      <c r="H1364" t="s">
        <v>1976</v>
      </c>
      <c r="I1364" t="s">
        <v>1988</v>
      </c>
      <c r="J1364" s="25">
        <v>0</v>
      </c>
      <c r="K1364">
        <v>6015.1469999999999</v>
      </c>
      <c r="L1364">
        <v>3482.1</v>
      </c>
      <c r="M1364">
        <v>2533.047</v>
      </c>
      <c r="N1364">
        <v>0.42111100000000001</v>
      </c>
      <c r="O1364">
        <v>12</v>
      </c>
      <c r="P1364">
        <v>0.32842300000000002</v>
      </c>
      <c r="Q1364">
        <v>0.27509499999999998</v>
      </c>
      <c r="R1364">
        <v>0</v>
      </c>
      <c r="S1364" t="s">
        <v>6939</v>
      </c>
      <c r="T1364">
        <v>0</v>
      </c>
      <c r="U1364">
        <v>0</v>
      </c>
      <c r="V1364">
        <v>166</v>
      </c>
      <c r="W1364" t="s">
        <v>6989</v>
      </c>
      <c r="X1364">
        <v>0</v>
      </c>
      <c r="Y1364">
        <v>0</v>
      </c>
      <c r="Z1364">
        <v>166</v>
      </c>
      <c r="AA1364" t="s">
        <v>6990</v>
      </c>
      <c r="AC1364">
        <v>166</v>
      </c>
    </row>
    <row r="1365" spans="1:29" x14ac:dyDescent="0.2">
      <c r="A1365" t="s">
        <v>1973</v>
      </c>
      <c r="B1365" t="s">
        <v>2410</v>
      </c>
      <c r="C1365" t="s">
        <v>7090</v>
      </c>
      <c r="D1365" t="s">
        <v>7091</v>
      </c>
      <c r="E1365" t="s">
        <v>4</v>
      </c>
      <c r="F1365" t="s">
        <v>25</v>
      </c>
      <c r="G1365" t="s">
        <v>2298</v>
      </c>
      <c r="H1365" t="s">
        <v>1976</v>
      </c>
      <c r="I1365" t="s">
        <v>1988</v>
      </c>
      <c r="J1365" s="25">
        <v>0.67</v>
      </c>
      <c r="K1365">
        <v>6015.1469999999999</v>
      </c>
      <c r="L1365">
        <v>3482.1</v>
      </c>
      <c r="M1365">
        <v>2533.047</v>
      </c>
      <c r="N1365">
        <v>0.42111100000000001</v>
      </c>
      <c r="O1365">
        <v>12</v>
      </c>
      <c r="P1365">
        <v>0.37834200000000001</v>
      </c>
      <c r="Q1365">
        <v>0.16906599999999999</v>
      </c>
      <c r="R1365">
        <v>0</v>
      </c>
      <c r="S1365" t="s">
        <v>6939</v>
      </c>
      <c r="T1365">
        <v>0</v>
      </c>
      <c r="U1365">
        <v>0</v>
      </c>
      <c r="V1365">
        <v>166</v>
      </c>
      <c r="W1365" t="s">
        <v>6989</v>
      </c>
      <c r="X1365">
        <v>0</v>
      </c>
      <c r="Y1365">
        <v>0</v>
      </c>
      <c r="Z1365">
        <v>166</v>
      </c>
      <c r="AA1365" t="s">
        <v>6990</v>
      </c>
      <c r="AC1365">
        <v>166</v>
      </c>
    </row>
    <row r="1366" spans="1:29" x14ac:dyDescent="0.2">
      <c r="A1366" t="s">
        <v>1973</v>
      </c>
      <c r="B1366" t="s">
        <v>2410</v>
      </c>
      <c r="C1366" t="s">
        <v>7090</v>
      </c>
      <c r="D1366" t="s">
        <v>7091</v>
      </c>
      <c r="E1366" t="s">
        <v>4</v>
      </c>
      <c r="F1366" t="s">
        <v>25</v>
      </c>
      <c r="G1366" t="s">
        <v>2299</v>
      </c>
      <c r="H1366" t="s">
        <v>1976</v>
      </c>
      <c r="I1366" t="s">
        <v>1988</v>
      </c>
      <c r="J1366" s="25">
        <v>0</v>
      </c>
      <c r="K1366">
        <v>6015.1469999999999</v>
      </c>
      <c r="L1366">
        <v>3482.1</v>
      </c>
      <c r="M1366">
        <v>2533.047</v>
      </c>
      <c r="N1366">
        <v>0.42111100000000001</v>
      </c>
      <c r="O1366">
        <v>12</v>
      </c>
      <c r="P1366">
        <v>0.32842300000000002</v>
      </c>
      <c r="Q1366">
        <v>0.27509499999999998</v>
      </c>
      <c r="R1366">
        <v>0</v>
      </c>
      <c r="S1366" t="s">
        <v>6939</v>
      </c>
      <c r="T1366">
        <v>0</v>
      </c>
      <c r="U1366">
        <v>0</v>
      </c>
      <c r="V1366">
        <v>166</v>
      </c>
      <c r="W1366" t="s">
        <v>6989</v>
      </c>
      <c r="X1366">
        <v>0</v>
      </c>
      <c r="Y1366">
        <v>0</v>
      </c>
      <c r="Z1366">
        <v>166</v>
      </c>
      <c r="AA1366" t="s">
        <v>6990</v>
      </c>
      <c r="AC1366">
        <v>166</v>
      </c>
    </row>
    <row r="1367" spans="1:29" x14ac:dyDescent="0.2">
      <c r="A1367" t="s">
        <v>1973</v>
      </c>
      <c r="B1367" t="s">
        <v>2410</v>
      </c>
      <c r="C1367" t="s">
        <v>7090</v>
      </c>
      <c r="D1367" t="s">
        <v>7091</v>
      </c>
      <c r="E1367" t="s">
        <v>4</v>
      </c>
      <c r="F1367" t="s">
        <v>25</v>
      </c>
      <c r="G1367" t="s">
        <v>2300</v>
      </c>
      <c r="H1367" t="s">
        <v>1976</v>
      </c>
      <c r="I1367" t="s">
        <v>1988</v>
      </c>
      <c r="J1367" s="25">
        <v>0</v>
      </c>
      <c r="K1367">
        <v>6015.1469999999999</v>
      </c>
      <c r="L1367">
        <v>3482.1</v>
      </c>
      <c r="M1367">
        <v>2533.047</v>
      </c>
      <c r="N1367">
        <v>0.42111100000000001</v>
      </c>
      <c r="O1367">
        <v>12</v>
      </c>
      <c r="P1367">
        <v>0.32842300000000002</v>
      </c>
      <c r="Q1367">
        <v>0.27509499999999998</v>
      </c>
      <c r="R1367">
        <v>0</v>
      </c>
      <c r="S1367" t="s">
        <v>6939</v>
      </c>
      <c r="T1367">
        <v>0</v>
      </c>
      <c r="U1367">
        <v>0</v>
      </c>
      <c r="V1367">
        <v>166</v>
      </c>
      <c r="W1367" t="s">
        <v>6989</v>
      </c>
      <c r="X1367">
        <v>0</v>
      </c>
      <c r="Y1367">
        <v>0</v>
      </c>
      <c r="Z1367">
        <v>166</v>
      </c>
      <c r="AA1367" t="s">
        <v>6990</v>
      </c>
      <c r="AC1367">
        <v>166</v>
      </c>
    </row>
    <row r="1368" spans="1:29" x14ac:dyDescent="0.2">
      <c r="A1368" t="s">
        <v>1973</v>
      </c>
      <c r="B1368" t="s">
        <v>2410</v>
      </c>
      <c r="C1368" t="s">
        <v>7090</v>
      </c>
      <c r="D1368" t="s">
        <v>7091</v>
      </c>
      <c r="E1368" t="s">
        <v>4</v>
      </c>
      <c r="F1368" t="s">
        <v>25</v>
      </c>
      <c r="G1368" t="s">
        <v>2301</v>
      </c>
      <c r="H1368" t="s">
        <v>1976</v>
      </c>
      <c r="I1368" t="s">
        <v>1988</v>
      </c>
      <c r="J1368" s="25">
        <v>0</v>
      </c>
      <c r="K1368">
        <v>6015.1469999999999</v>
      </c>
      <c r="L1368">
        <v>3482.1</v>
      </c>
      <c r="M1368">
        <v>2533.047</v>
      </c>
      <c r="N1368">
        <v>0.42111100000000001</v>
      </c>
      <c r="O1368">
        <v>12</v>
      </c>
      <c r="P1368">
        <v>0.37834200000000001</v>
      </c>
      <c r="Q1368">
        <v>0.16906599999999999</v>
      </c>
      <c r="R1368">
        <v>0</v>
      </c>
      <c r="S1368" t="s">
        <v>6939</v>
      </c>
      <c r="T1368">
        <v>0</v>
      </c>
      <c r="U1368">
        <v>0</v>
      </c>
      <c r="V1368">
        <v>166</v>
      </c>
      <c r="W1368" t="s">
        <v>6989</v>
      </c>
      <c r="X1368">
        <v>0</v>
      </c>
      <c r="Y1368">
        <v>0</v>
      </c>
      <c r="Z1368">
        <v>166</v>
      </c>
      <c r="AA1368" t="s">
        <v>6990</v>
      </c>
      <c r="AC1368">
        <v>166</v>
      </c>
    </row>
    <row r="1369" spans="1:29" x14ac:dyDescent="0.2">
      <c r="A1369" t="s">
        <v>1973</v>
      </c>
      <c r="B1369" t="s">
        <v>2410</v>
      </c>
      <c r="C1369" t="s">
        <v>7090</v>
      </c>
      <c r="D1369" t="s">
        <v>7091</v>
      </c>
      <c r="E1369" t="s">
        <v>4</v>
      </c>
      <c r="F1369" t="s">
        <v>25</v>
      </c>
      <c r="G1369" t="s">
        <v>2302</v>
      </c>
      <c r="H1369" t="s">
        <v>1976</v>
      </c>
      <c r="I1369" t="s">
        <v>1988</v>
      </c>
      <c r="J1369" s="25">
        <v>0</v>
      </c>
      <c r="K1369">
        <v>6015.1469999999999</v>
      </c>
      <c r="L1369">
        <v>3482.1</v>
      </c>
      <c r="M1369">
        <v>2533.047</v>
      </c>
      <c r="N1369">
        <v>0.42111100000000001</v>
      </c>
      <c r="O1369">
        <v>12</v>
      </c>
      <c r="P1369">
        <v>0.32842300000000002</v>
      </c>
      <c r="Q1369">
        <v>0.27509499999999998</v>
      </c>
      <c r="R1369">
        <v>0</v>
      </c>
      <c r="S1369" t="s">
        <v>6939</v>
      </c>
      <c r="T1369">
        <v>0</v>
      </c>
      <c r="U1369">
        <v>0</v>
      </c>
      <c r="V1369">
        <v>166</v>
      </c>
      <c r="W1369" t="s">
        <v>6989</v>
      </c>
      <c r="X1369">
        <v>0</v>
      </c>
      <c r="Y1369">
        <v>0</v>
      </c>
      <c r="Z1369">
        <v>166</v>
      </c>
      <c r="AA1369" t="s">
        <v>6990</v>
      </c>
      <c r="AC1369">
        <v>166</v>
      </c>
    </row>
    <row r="1370" spans="1:29" x14ac:dyDescent="0.2">
      <c r="A1370" t="s">
        <v>1973</v>
      </c>
      <c r="B1370" t="s">
        <v>2410</v>
      </c>
      <c r="C1370" t="s">
        <v>7090</v>
      </c>
      <c r="D1370" t="s">
        <v>7091</v>
      </c>
      <c r="E1370" t="s">
        <v>4</v>
      </c>
      <c r="F1370" t="s">
        <v>25</v>
      </c>
      <c r="G1370" t="s">
        <v>1050</v>
      </c>
      <c r="H1370" t="s">
        <v>1976</v>
      </c>
      <c r="I1370" t="s">
        <v>1988</v>
      </c>
      <c r="J1370" s="25">
        <v>0</v>
      </c>
      <c r="K1370">
        <v>6015.1469999999999</v>
      </c>
      <c r="L1370">
        <v>3482.1</v>
      </c>
      <c r="M1370">
        <v>2533.047</v>
      </c>
      <c r="N1370">
        <v>0.42111100000000001</v>
      </c>
      <c r="O1370">
        <v>12</v>
      </c>
      <c r="P1370">
        <v>0.37834200000000001</v>
      </c>
      <c r="Q1370">
        <v>0.16906599999999999</v>
      </c>
      <c r="R1370">
        <v>0</v>
      </c>
      <c r="S1370" t="s">
        <v>6939</v>
      </c>
      <c r="T1370">
        <v>0</v>
      </c>
      <c r="U1370">
        <v>0</v>
      </c>
      <c r="V1370">
        <v>166</v>
      </c>
      <c r="W1370" t="s">
        <v>6989</v>
      </c>
      <c r="X1370">
        <v>0</v>
      </c>
      <c r="Y1370">
        <v>0</v>
      </c>
      <c r="Z1370">
        <v>166</v>
      </c>
      <c r="AA1370" t="s">
        <v>6990</v>
      </c>
      <c r="AC1370">
        <v>166</v>
      </c>
    </row>
    <row r="1371" spans="1:29" x14ac:dyDescent="0.2">
      <c r="A1371" t="s">
        <v>1973</v>
      </c>
      <c r="B1371" t="s">
        <v>2410</v>
      </c>
      <c r="C1371" t="s">
        <v>7090</v>
      </c>
      <c r="D1371" t="s">
        <v>7091</v>
      </c>
      <c r="E1371" t="s">
        <v>4</v>
      </c>
      <c r="F1371" t="s">
        <v>25</v>
      </c>
      <c r="G1371" t="s">
        <v>2303</v>
      </c>
      <c r="H1371" t="s">
        <v>1976</v>
      </c>
      <c r="I1371" t="s">
        <v>1988</v>
      </c>
      <c r="J1371" s="25">
        <v>0</v>
      </c>
      <c r="K1371">
        <v>6015.1469999999999</v>
      </c>
      <c r="L1371">
        <v>3482.1</v>
      </c>
      <c r="M1371">
        <v>2533.047</v>
      </c>
      <c r="N1371">
        <v>0.42111100000000001</v>
      </c>
      <c r="O1371">
        <v>12</v>
      </c>
      <c r="P1371">
        <v>0.37834200000000001</v>
      </c>
      <c r="Q1371">
        <v>0.16906599999999999</v>
      </c>
      <c r="R1371">
        <v>0</v>
      </c>
      <c r="S1371" t="s">
        <v>6939</v>
      </c>
      <c r="T1371">
        <v>0</v>
      </c>
      <c r="U1371">
        <v>0</v>
      </c>
      <c r="V1371">
        <v>166</v>
      </c>
      <c r="W1371" t="s">
        <v>6989</v>
      </c>
      <c r="X1371">
        <v>0</v>
      </c>
      <c r="Y1371">
        <v>0</v>
      </c>
      <c r="Z1371">
        <v>166</v>
      </c>
      <c r="AA1371" t="s">
        <v>6990</v>
      </c>
      <c r="AC1371">
        <v>166</v>
      </c>
    </row>
    <row r="1372" spans="1:29" x14ac:dyDescent="0.2">
      <c r="A1372" t="s">
        <v>1973</v>
      </c>
      <c r="B1372" t="s">
        <v>2410</v>
      </c>
      <c r="C1372" t="s">
        <v>7090</v>
      </c>
      <c r="D1372" t="s">
        <v>7091</v>
      </c>
      <c r="E1372" t="s">
        <v>4</v>
      </c>
      <c r="F1372" t="s">
        <v>25</v>
      </c>
      <c r="G1372" t="s">
        <v>2304</v>
      </c>
      <c r="H1372" t="s">
        <v>1976</v>
      </c>
      <c r="I1372" t="s">
        <v>1988</v>
      </c>
      <c r="J1372" s="25">
        <v>0</v>
      </c>
      <c r="K1372">
        <v>6015.1469999999999</v>
      </c>
      <c r="L1372">
        <v>3482.1</v>
      </c>
      <c r="M1372">
        <v>2533.047</v>
      </c>
      <c r="N1372">
        <v>0.42111100000000001</v>
      </c>
      <c r="O1372">
        <v>12</v>
      </c>
      <c r="P1372">
        <v>0.32842300000000002</v>
      </c>
      <c r="Q1372">
        <v>0.27509499999999998</v>
      </c>
      <c r="R1372">
        <v>0</v>
      </c>
      <c r="S1372" t="s">
        <v>6939</v>
      </c>
      <c r="T1372">
        <v>0</v>
      </c>
      <c r="U1372">
        <v>0</v>
      </c>
      <c r="V1372">
        <v>166</v>
      </c>
      <c r="W1372" t="s">
        <v>6989</v>
      </c>
      <c r="X1372">
        <v>0</v>
      </c>
      <c r="Y1372">
        <v>0</v>
      </c>
      <c r="Z1372">
        <v>166</v>
      </c>
      <c r="AA1372" t="s">
        <v>6990</v>
      </c>
      <c r="AC1372">
        <v>166</v>
      </c>
    </row>
    <row r="1373" spans="1:29" x14ac:dyDescent="0.2">
      <c r="A1373" t="s">
        <v>1973</v>
      </c>
      <c r="B1373" t="s">
        <v>2410</v>
      </c>
      <c r="C1373" t="s">
        <v>7090</v>
      </c>
      <c r="D1373" t="s">
        <v>7091</v>
      </c>
      <c r="E1373" t="s">
        <v>4</v>
      </c>
      <c r="F1373" t="s">
        <v>25</v>
      </c>
      <c r="G1373" t="s">
        <v>2305</v>
      </c>
      <c r="H1373" t="s">
        <v>1976</v>
      </c>
      <c r="I1373" t="s">
        <v>1988</v>
      </c>
      <c r="J1373" s="25">
        <v>0.67</v>
      </c>
      <c r="K1373">
        <v>6015.1469999999999</v>
      </c>
      <c r="L1373">
        <v>3482.1</v>
      </c>
      <c r="M1373">
        <v>2533.047</v>
      </c>
      <c r="N1373">
        <v>0.42111100000000001</v>
      </c>
      <c r="O1373">
        <v>12</v>
      </c>
      <c r="P1373">
        <v>0.37834200000000001</v>
      </c>
      <c r="Q1373">
        <v>0.16906599999999999</v>
      </c>
      <c r="R1373">
        <v>0</v>
      </c>
      <c r="S1373" t="s">
        <v>6939</v>
      </c>
      <c r="T1373">
        <v>0</v>
      </c>
      <c r="U1373">
        <v>0</v>
      </c>
      <c r="V1373">
        <v>166</v>
      </c>
      <c r="W1373" t="s">
        <v>6989</v>
      </c>
      <c r="X1373">
        <v>0</v>
      </c>
      <c r="Y1373">
        <v>0</v>
      </c>
      <c r="Z1373">
        <v>166</v>
      </c>
      <c r="AA1373" t="s">
        <v>6990</v>
      </c>
      <c r="AC1373">
        <v>166</v>
      </c>
    </row>
    <row r="1374" spans="1:29" x14ac:dyDescent="0.2">
      <c r="A1374" t="s">
        <v>1973</v>
      </c>
      <c r="B1374" t="s">
        <v>2410</v>
      </c>
      <c r="C1374" t="s">
        <v>7090</v>
      </c>
      <c r="D1374" t="s">
        <v>7091</v>
      </c>
      <c r="E1374" t="s">
        <v>4</v>
      </c>
      <c r="F1374" t="s">
        <v>25</v>
      </c>
      <c r="G1374" t="s">
        <v>2306</v>
      </c>
      <c r="H1374" t="s">
        <v>1976</v>
      </c>
      <c r="I1374" t="s">
        <v>1988</v>
      </c>
      <c r="J1374" s="25">
        <v>0</v>
      </c>
      <c r="K1374">
        <v>6015.1469999999999</v>
      </c>
      <c r="L1374">
        <v>3482.1</v>
      </c>
      <c r="M1374">
        <v>2533.047</v>
      </c>
      <c r="N1374">
        <v>0.42111100000000001</v>
      </c>
      <c r="O1374">
        <v>12</v>
      </c>
      <c r="P1374">
        <v>0.32842300000000002</v>
      </c>
      <c r="Q1374">
        <v>0.27509499999999998</v>
      </c>
      <c r="R1374">
        <v>0</v>
      </c>
      <c r="S1374" t="s">
        <v>6939</v>
      </c>
      <c r="T1374">
        <v>0</v>
      </c>
      <c r="U1374">
        <v>0</v>
      </c>
      <c r="V1374">
        <v>166</v>
      </c>
      <c r="W1374" t="s">
        <v>6989</v>
      </c>
      <c r="X1374">
        <v>0</v>
      </c>
      <c r="Y1374">
        <v>0</v>
      </c>
      <c r="Z1374">
        <v>166</v>
      </c>
      <c r="AA1374" t="s">
        <v>6990</v>
      </c>
      <c r="AC1374">
        <v>166</v>
      </c>
    </row>
    <row r="1375" spans="1:29" x14ac:dyDescent="0.2">
      <c r="A1375" t="s">
        <v>1973</v>
      </c>
      <c r="B1375" t="s">
        <v>2410</v>
      </c>
      <c r="C1375" t="s">
        <v>7090</v>
      </c>
      <c r="D1375" t="s">
        <v>7091</v>
      </c>
      <c r="E1375" t="s">
        <v>4</v>
      </c>
      <c r="F1375" t="s">
        <v>25</v>
      </c>
      <c r="G1375" t="s">
        <v>2307</v>
      </c>
      <c r="H1375" t="s">
        <v>1976</v>
      </c>
      <c r="I1375" t="s">
        <v>1988</v>
      </c>
      <c r="J1375" s="25">
        <v>0</v>
      </c>
      <c r="K1375">
        <v>6015.1469999999999</v>
      </c>
      <c r="L1375">
        <v>3482.1</v>
      </c>
      <c r="M1375">
        <v>2533.047</v>
      </c>
      <c r="N1375">
        <v>0.42111100000000001</v>
      </c>
      <c r="O1375">
        <v>12</v>
      </c>
      <c r="P1375">
        <v>0.37834200000000001</v>
      </c>
      <c r="Q1375">
        <v>0.16906599999999999</v>
      </c>
      <c r="R1375">
        <v>0</v>
      </c>
      <c r="S1375" t="s">
        <v>6939</v>
      </c>
      <c r="T1375">
        <v>0</v>
      </c>
      <c r="U1375">
        <v>0</v>
      </c>
      <c r="V1375">
        <v>166</v>
      </c>
      <c r="W1375" t="s">
        <v>6989</v>
      </c>
      <c r="X1375">
        <v>0</v>
      </c>
      <c r="Y1375">
        <v>0</v>
      </c>
      <c r="Z1375">
        <v>166</v>
      </c>
      <c r="AA1375" t="s">
        <v>6990</v>
      </c>
      <c r="AC1375">
        <v>166</v>
      </c>
    </row>
    <row r="1376" spans="1:29" x14ac:dyDescent="0.2">
      <c r="A1376" t="s">
        <v>1973</v>
      </c>
      <c r="B1376" t="s">
        <v>2411</v>
      </c>
      <c r="C1376" t="s">
        <v>7092</v>
      </c>
      <c r="D1376" t="s">
        <v>7093</v>
      </c>
      <c r="E1376" t="s">
        <v>4</v>
      </c>
      <c r="F1376" t="s">
        <v>30</v>
      </c>
      <c r="G1376" t="s">
        <v>2295</v>
      </c>
      <c r="H1376" t="s">
        <v>1976</v>
      </c>
      <c r="I1376" t="s">
        <v>1988</v>
      </c>
      <c r="J1376" s="25">
        <v>0</v>
      </c>
      <c r="K1376">
        <v>1690.489</v>
      </c>
      <c r="L1376">
        <v>840.56460000000004</v>
      </c>
      <c r="M1376">
        <v>849.9239</v>
      </c>
      <c r="N1376">
        <v>0.50276799999999999</v>
      </c>
      <c r="O1376">
        <v>12</v>
      </c>
      <c r="P1376">
        <v>0.126947</v>
      </c>
      <c r="Q1376">
        <v>5.6728000000000001E-2</v>
      </c>
      <c r="R1376">
        <v>0</v>
      </c>
      <c r="S1376" t="s">
        <v>6939</v>
      </c>
      <c r="T1376">
        <v>0</v>
      </c>
      <c r="U1376">
        <v>0</v>
      </c>
      <c r="V1376">
        <v>164</v>
      </c>
      <c r="W1376" t="s">
        <v>6989</v>
      </c>
      <c r="X1376">
        <v>0</v>
      </c>
      <c r="Y1376">
        <v>0</v>
      </c>
      <c r="Z1376">
        <v>164</v>
      </c>
      <c r="AA1376" t="s">
        <v>6991</v>
      </c>
      <c r="AC1376">
        <v>164</v>
      </c>
    </row>
    <row r="1377" spans="1:29" x14ac:dyDescent="0.2">
      <c r="A1377" t="s">
        <v>1973</v>
      </c>
      <c r="B1377" t="s">
        <v>2411</v>
      </c>
      <c r="C1377" t="s">
        <v>7092</v>
      </c>
      <c r="D1377" t="s">
        <v>7093</v>
      </c>
      <c r="E1377" t="s">
        <v>4</v>
      </c>
      <c r="F1377" t="s">
        <v>30</v>
      </c>
      <c r="G1377" t="s">
        <v>2297</v>
      </c>
      <c r="H1377" t="s">
        <v>1976</v>
      </c>
      <c r="I1377" t="s">
        <v>1988</v>
      </c>
      <c r="J1377" s="25">
        <v>0</v>
      </c>
      <c r="K1377">
        <v>1690.489</v>
      </c>
      <c r="L1377">
        <v>840.56460000000004</v>
      </c>
      <c r="M1377">
        <v>849.9239</v>
      </c>
      <c r="N1377">
        <v>0.50276799999999999</v>
      </c>
      <c r="O1377">
        <v>12</v>
      </c>
      <c r="P1377">
        <v>0.110197</v>
      </c>
      <c r="Q1377">
        <v>9.2303999999999997E-2</v>
      </c>
      <c r="R1377">
        <v>0</v>
      </c>
      <c r="S1377" t="s">
        <v>6939</v>
      </c>
      <c r="T1377">
        <v>0</v>
      </c>
      <c r="U1377">
        <v>0</v>
      </c>
      <c r="V1377">
        <v>164</v>
      </c>
      <c r="W1377" t="s">
        <v>6989</v>
      </c>
      <c r="X1377">
        <v>0</v>
      </c>
      <c r="Y1377">
        <v>0</v>
      </c>
      <c r="Z1377">
        <v>164</v>
      </c>
      <c r="AA1377" t="s">
        <v>6991</v>
      </c>
      <c r="AC1377">
        <v>164</v>
      </c>
    </row>
    <row r="1378" spans="1:29" x14ac:dyDescent="0.2">
      <c r="A1378" t="s">
        <v>1973</v>
      </c>
      <c r="B1378" t="s">
        <v>2411</v>
      </c>
      <c r="C1378" t="s">
        <v>7092</v>
      </c>
      <c r="D1378" t="s">
        <v>7093</v>
      </c>
      <c r="E1378" t="s">
        <v>4</v>
      </c>
      <c r="F1378" t="s">
        <v>30</v>
      </c>
      <c r="G1378" t="s">
        <v>2298</v>
      </c>
      <c r="H1378" t="s">
        <v>1976</v>
      </c>
      <c r="I1378" t="s">
        <v>1988</v>
      </c>
      <c r="J1378" s="25">
        <v>0.67</v>
      </c>
      <c r="K1378">
        <v>1690.489</v>
      </c>
      <c r="L1378">
        <v>840.56460000000004</v>
      </c>
      <c r="M1378">
        <v>849.9239</v>
      </c>
      <c r="N1378">
        <v>0.50276799999999999</v>
      </c>
      <c r="O1378">
        <v>12</v>
      </c>
      <c r="P1378">
        <v>0.126947</v>
      </c>
      <c r="Q1378">
        <v>5.6728000000000001E-2</v>
      </c>
      <c r="R1378">
        <v>0</v>
      </c>
      <c r="S1378" t="s">
        <v>6939</v>
      </c>
      <c r="T1378">
        <v>0</v>
      </c>
      <c r="U1378">
        <v>0</v>
      </c>
      <c r="V1378">
        <v>164</v>
      </c>
      <c r="W1378" t="s">
        <v>6989</v>
      </c>
      <c r="X1378">
        <v>0</v>
      </c>
      <c r="Y1378">
        <v>0</v>
      </c>
      <c r="Z1378">
        <v>164</v>
      </c>
      <c r="AA1378" t="s">
        <v>6991</v>
      </c>
      <c r="AC1378">
        <v>164</v>
      </c>
    </row>
    <row r="1379" spans="1:29" x14ac:dyDescent="0.2">
      <c r="A1379" t="s">
        <v>1973</v>
      </c>
      <c r="B1379" t="s">
        <v>2411</v>
      </c>
      <c r="C1379" t="s">
        <v>7092</v>
      </c>
      <c r="D1379" t="s">
        <v>7093</v>
      </c>
      <c r="E1379" t="s">
        <v>4</v>
      </c>
      <c r="F1379" t="s">
        <v>30</v>
      </c>
      <c r="G1379" t="s">
        <v>2299</v>
      </c>
      <c r="H1379" t="s">
        <v>1976</v>
      </c>
      <c r="I1379" t="s">
        <v>1988</v>
      </c>
      <c r="J1379" s="25">
        <v>0</v>
      </c>
      <c r="K1379">
        <v>1690.489</v>
      </c>
      <c r="L1379">
        <v>840.56460000000004</v>
      </c>
      <c r="M1379">
        <v>849.9239</v>
      </c>
      <c r="N1379">
        <v>0.50276799999999999</v>
      </c>
      <c r="O1379">
        <v>12</v>
      </c>
      <c r="P1379">
        <v>0.110197</v>
      </c>
      <c r="Q1379">
        <v>9.2303999999999997E-2</v>
      </c>
      <c r="R1379">
        <v>0</v>
      </c>
      <c r="S1379" t="s">
        <v>6939</v>
      </c>
      <c r="T1379">
        <v>0</v>
      </c>
      <c r="U1379">
        <v>0</v>
      </c>
      <c r="V1379">
        <v>164</v>
      </c>
      <c r="W1379" t="s">
        <v>6989</v>
      </c>
      <c r="X1379">
        <v>0</v>
      </c>
      <c r="Y1379">
        <v>0</v>
      </c>
      <c r="Z1379">
        <v>164</v>
      </c>
      <c r="AA1379" t="s">
        <v>6991</v>
      </c>
      <c r="AC1379">
        <v>164</v>
      </c>
    </row>
    <row r="1380" spans="1:29" x14ac:dyDescent="0.2">
      <c r="A1380" t="s">
        <v>1973</v>
      </c>
      <c r="B1380" t="s">
        <v>2411</v>
      </c>
      <c r="C1380" t="s">
        <v>7092</v>
      </c>
      <c r="D1380" t="s">
        <v>7093</v>
      </c>
      <c r="E1380" t="s">
        <v>4</v>
      </c>
      <c r="F1380" t="s">
        <v>30</v>
      </c>
      <c r="G1380" t="s">
        <v>2300</v>
      </c>
      <c r="H1380" t="s">
        <v>1976</v>
      </c>
      <c r="I1380" t="s">
        <v>1988</v>
      </c>
      <c r="J1380" s="25">
        <v>0</v>
      </c>
      <c r="K1380">
        <v>1690.489</v>
      </c>
      <c r="L1380">
        <v>840.56460000000004</v>
      </c>
      <c r="M1380">
        <v>849.9239</v>
      </c>
      <c r="N1380">
        <v>0.50276799999999999</v>
      </c>
      <c r="O1380">
        <v>12</v>
      </c>
      <c r="P1380">
        <v>0.110197</v>
      </c>
      <c r="Q1380">
        <v>9.2303999999999997E-2</v>
      </c>
      <c r="R1380">
        <v>0</v>
      </c>
      <c r="S1380" t="s">
        <v>6939</v>
      </c>
      <c r="T1380">
        <v>0</v>
      </c>
      <c r="U1380">
        <v>0</v>
      </c>
      <c r="V1380">
        <v>164</v>
      </c>
      <c r="W1380" t="s">
        <v>6989</v>
      </c>
      <c r="X1380">
        <v>0</v>
      </c>
      <c r="Y1380">
        <v>0</v>
      </c>
      <c r="Z1380">
        <v>164</v>
      </c>
      <c r="AA1380" t="s">
        <v>6991</v>
      </c>
      <c r="AC1380">
        <v>164</v>
      </c>
    </row>
    <row r="1381" spans="1:29" x14ac:dyDescent="0.2">
      <c r="A1381" t="s">
        <v>1973</v>
      </c>
      <c r="B1381" t="s">
        <v>2411</v>
      </c>
      <c r="C1381" t="s">
        <v>7092</v>
      </c>
      <c r="D1381" t="s">
        <v>7093</v>
      </c>
      <c r="E1381" t="s">
        <v>4</v>
      </c>
      <c r="F1381" t="s">
        <v>30</v>
      </c>
      <c r="G1381" t="s">
        <v>2301</v>
      </c>
      <c r="H1381" t="s">
        <v>1976</v>
      </c>
      <c r="I1381" t="s">
        <v>1988</v>
      </c>
      <c r="J1381" s="25">
        <v>0</v>
      </c>
      <c r="K1381">
        <v>1690.489</v>
      </c>
      <c r="L1381">
        <v>840.56460000000004</v>
      </c>
      <c r="M1381">
        <v>849.9239</v>
      </c>
      <c r="N1381">
        <v>0.50276799999999999</v>
      </c>
      <c r="O1381">
        <v>12</v>
      </c>
      <c r="P1381">
        <v>0.126947</v>
      </c>
      <c r="Q1381">
        <v>5.6728000000000001E-2</v>
      </c>
      <c r="R1381">
        <v>0</v>
      </c>
      <c r="S1381" t="s">
        <v>6939</v>
      </c>
      <c r="T1381">
        <v>0</v>
      </c>
      <c r="U1381">
        <v>0</v>
      </c>
      <c r="V1381">
        <v>164</v>
      </c>
      <c r="W1381" t="s">
        <v>6989</v>
      </c>
      <c r="X1381">
        <v>0</v>
      </c>
      <c r="Y1381">
        <v>0</v>
      </c>
      <c r="Z1381">
        <v>164</v>
      </c>
      <c r="AA1381" t="s">
        <v>6991</v>
      </c>
      <c r="AC1381">
        <v>164</v>
      </c>
    </row>
    <row r="1382" spans="1:29" x14ac:dyDescent="0.2">
      <c r="A1382" t="s">
        <v>1973</v>
      </c>
      <c r="B1382" t="s">
        <v>2411</v>
      </c>
      <c r="C1382" t="s">
        <v>7092</v>
      </c>
      <c r="D1382" t="s">
        <v>7093</v>
      </c>
      <c r="E1382" t="s">
        <v>4</v>
      </c>
      <c r="F1382" t="s">
        <v>30</v>
      </c>
      <c r="G1382" t="s">
        <v>2302</v>
      </c>
      <c r="H1382" t="s">
        <v>1976</v>
      </c>
      <c r="I1382" t="s">
        <v>1988</v>
      </c>
      <c r="J1382" s="25">
        <v>0</v>
      </c>
      <c r="K1382">
        <v>1690.489</v>
      </c>
      <c r="L1382">
        <v>840.56460000000004</v>
      </c>
      <c r="M1382">
        <v>849.9239</v>
      </c>
      <c r="N1382">
        <v>0.50276799999999999</v>
      </c>
      <c r="O1382">
        <v>12</v>
      </c>
      <c r="P1382">
        <v>0.110197</v>
      </c>
      <c r="Q1382">
        <v>9.2303999999999997E-2</v>
      </c>
      <c r="R1382">
        <v>0</v>
      </c>
      <c r="S1382" t="s">
        <v>6939</v>
      </c>
      <c r="T1382">
        <v>0</v>
      </c>
      <c r="U1382">
        <v>0</v>
      </c>
      <c r="V1382">
        <v>164</v>
      </c>
      <c r="W1382" t="s">
        <v>6989</v>
      </c>
      <c r="X1382">
        <v>0</v>
      </c>
      <c r="Y1382">
        <v>0</v>
      </c>
      <c r="Z1382">
        <v>164</v>
      </c>
      <c r="AA1382" t="s">
        <v>6991</v>
      </c>
      <c r="AC1382">
        <v>164</v>
      </c>
    </row>
    <row r="1383" spans="1:29" x14ac:dyDescent="0.2">
      <c r="A1383" t="s">
        <v>1973</v>
      </c>
      <c r="B1383" t="s">
        <v>2411</v>
      </c>
      <c r="C1383" t="s">
        <v>7092</v>
      </c>
      <c r="D1383" t="s">
        <v>7093</v>
      </c>
      <c r="E1383" t="s">
        <v>4</v>
      </c>
      <c r="F1383" t="s">
        <v>30</v>
      </c>
      <c r="G1383" t="s">
        <v>1050</v>
      </c>
      <c r="H1383" t="s">
        <v>1976</v>
      </c>
      <c r="I1383" t="s">
        <v>1988</v>
      </c>
      <c r="J1383" s="25">
        <v>0</v>
      </c>
      <c r="K1383">
        <v>1690.489</v>
      </c>
      <c r="L1383">
        <v>840.56460000000004</v>
      </c>
      <c r="M1383">
        <v>849.9239</v>
      </c>
      <c r="N1383">
        <v>0.50276799999999999</v>
      </c>
      <c r="O1383">
        <v>12</v>
      </c>
      <c r="P1383">
        <v>0.126947</v>
      </c>
      <c r="Q1383">
        <v>5.6728000000000001E-2</v>
      </c>
      <c r="R1383">
        <v>0</v>
      </c>
      <c r="S1383" t="s">
        <v>6939</v>
      </c>
      <c r="T1383">
        <v>0</v>
      </c>
      <c r="U1383">
        <v>0</v>
      </c>
      <c r="V1383">
        <v>164</v>
      </c>
      <c r="W1383" t="s">
        <v>6989</v>
      </c>
      <c r="X1383">
        <v>0</v>
      </c>
      <c r="Y1383">
        <v>0</v>
      </c>
      <c r="Z1383">
        <v>164</v>
      </c>
      <c r="AA1383" t="s">
        <v>6991</v>
      </c>
      <c r="AC1383">
        <v>164</v>
      </c>
    </row>
    <row r="1384" spans="1:29" x14ac:dyDescent="0.2">
      <c r="A1384" t="s">
        <v>1973</v>
      </c>
      <c r="B1384" t="s">
        <v>2411</v>
      </c>
      <c r="C1384" t="s">
        <v>7092</v>
      </c>
      <c r="D1384" t="s">
        <v>7093</v>
      </c>
      <c r="E1384" t="s">
        <v>4</v>
      </c>
      <c r="F1384" t="s">
        <v>30</v>
      </c>
      <c r="G1384" t="s">
        <v>2303</v>
      </c>
      <c r="H1384" t="s">
        <v>1976</v>
      </c>
      <c r="I1384" t="s">
        <v>1988</v>
      </c>
      <c r="J1384" s="25">
        <v>0</v>
      </c>
      <c r="K1384">
        <v>1690.489</v>
      </c>
      <c r="L1384">
        <v>840.56460000000004</v>
      </c>
      <c r="M1384">
        <v>849.9239</v>
      </c>
      <c r="N1384">
        <v>0.50276799999999999</v>
      </c>
      <c r="O1384">
        <v>12</v>
      </c>
      <c r="P1384">
        <v>0.126947</v>
      </c>
      <c r="Q1384">
        <v>5.6728000000000001E-2</v>
      </c>
      <c r="R1384">
        <v>0</v>
      </c>
      <c r="S1384" t="s">
        <v>6939</v>
      </c>
      <c r="T1384">
        <v>0</v>
      </c>
      <c r="U1384">
        <v>0</v>
      </c>
      <c r="V1384">
        <v>164</v>
      </c>
      <c r="W1384" t="s">
        <v>6989</v>
      </c>
      <c r="X1384">
        <v>0</v>
      </c>
      <c r="Y1384">
        <v>0</v>
      </c>
      <c r="Z1384">
        <v>164</v>
      </c>
      <c r="AA1384" t="s">
        <v>6991</v>
      </c>
      <c r="AC1384">
        <v>164</v>
      </c>
    </row>
    <row r="1385" spans="1:29" x14ac:dyDescent="0.2">
      <c r="A1385" t="s">
        <v>1973</v>
      </c>
      <c r="B1385" t="s">
        <v>2411</v>
      </c>
      <c r="C1385" t="s">
        <v>7092</v>
      </c>
      <c r="D1385" t="s">
        <v>7093</v>
      </c>
      <c r="E1385" t="s">
        <v>4</v>
      </c>
      <c r="F1385" t="s">
        <v>30</v>
      </c>
      <c r="G1385" t="s">
        <v>2304</v>
      </c>
      <c r="H1385" t="s">
        <v>1976</v>
      </c>
      <c r="I1385" t="s">
        <v>1988</v>
      </c>
      <c r="J1385" s="25">
        <v>0</v>
      </c>
      <c r="K1385">
        <v>1690.489</v>
      </c>
      <c r="L1385">
        <v>840.56460000000004</v>
      </c>
      <c r="M1385">
        <v>849.9239</v>
      </c>
      <c r="N1385">
        <v>0.50276799999999999</v>
      </c>
      <c r="O1385">
        <v>12</v>
      </c>
      <c r="P1385">
        <v>0.110197</v>
      </c>
      <c r="Q1385">
        <v>9.2303999999999997E-2</v>
      </c>
      <c r="R1385">
        <v>0</v>
      </c>
      <c r="S1385" t="s">
        <v>6939</v>
      </c>
      <c r="T1385">
        <v>0</v>
      </c>
      <c r="U1385">
        <v>0</v>
      </c>
      <c r="V1385">
        <v>164</v>
      </c>
      <c r="W1385" t="s">
        <v>6989</v>
      </c>
      <c r="X1385">
        <v>0</v>
      </c>
      <c r="Y1385">
        <v>0</v>
      </c>
      <c r="Z1385">
        <v>164</v>
      </c>
      <c r="AA1385" t="s">
        <v>6991</v>
      </c>
      <c r="AC1385">
        <v>164</v>
      </c>
    </row>
    <row r="1386" spans="1:29" x14ac:dyDescent="0.2">
      <c r="A1386" t="s">
        <v>1973</v>
      </c>
      <c r="B1386" t="s">
        <v>2411</v>
      </c>
      <c r="C1386" t="s">
        <v>7092</v>
      </c>
      <c r="D1386" t="s">
        <v>7093</v>
      </c>
      <c r="E1386" t="s">
        <v>4</v>
      </c>
      <c r="F1386" t="s">
        <v>30</v>
      </c>
      <c r="G1386" t="s">
        <v>2305</v>
      </c>
      <c r="H1386" t="s">
        <v>1976</v>
      </c>
      <c r="I1386" t="s">
        <v>1988</v>
      </c>
      <c r="J1386" s="25">
        <v>0.67</v>
      </c>
      <c r="K1386">
        <v>1690.489</v>
      </c>
      <c r="L1386">
        <v>840.56460000000004</v>
      </c>
      <c r="M1386">
        <v>849.9239</v>
      </c>
      <c r="N1386">
        <v>0.50276799999999999</v>
      </c>
      <c r="O1386">
        <v>12</v>
      </c>
      <c r="P1386">
        <v>0.126947</v>
      </c>
      <c r="Q1386">
        <v>5.6728000000000001E-2</v>
      </c>
      <c r="R1386">
        <v>0</v>
      </c>
      <c r="S1386" t="s">
        <v>6939</v>
      </c>
      <c r="T1386">
        <v>0</v>
      </c>
      <c r="U1386">
        <v>0</v>
      </c>
      <c r="V1386">
        <v>164</v>
      </c>
      <c r="W1386" t="s">
        <v>6989</v>
      </c>
      <c r="X1386">
        <v>0</v>
      </c>
      <c r="Y1386">
        <v>0</v>
      </c>
      <c r="Z1386">
        <v>164</v>
      </c>
      <c r="AA1386" t="s">
        <v>6991</v>
      </c>
      <c r="AC1386">
        <v>164</v>
      </c>
    </row>
    <row r="1387" spans="1:29" x14ac:dyDescent="0.2">
      <c r="A1387" t="s">
        <v>1973</v>
      </c>
      <c r="B1387" t="s">
        <v>2411</v>
      </c>
      <c r="C1387" t="s">
        <v>7092</v>
      </c>
      <c r="D1387" t="s">
        <v>7093</v>
      </c>
      <c r="E1387" t="s">
        <v>4</v>
      </c>
      <c r="F1387" t="s">
        <v>30</v>
      </c>
      <c r="G1387" t="s">
        <v>2306</v>
      </c>
      <c r="H1387" t="s">
        <v>1976</v>
      </c>
      <c r="I1387" t="s">
        <v>1988</v>
      </c>
      <c r="J1387" s="25">
        <v>0</v>
      </c>
      <c r="K1387">
        <v>1690.489</v>
      </c>
      <c r="L1387">
        <v>840.56460000000004</v>
      </c>
      <c r="M1387">
        <v>849.9239</v>
      </c>
      <c r="N1387">
        <v>0.50276799999999999</v>
      </c>
      <c r="O1387">
        <v>12</v>
      </c>
      <c r="P1387">
        <v>0.110197</v>
      </c>
      <c r="Q1387">
        <v>9.2303999999999997E-2</v>
      </c>
      <c r="R1387">
        <v>0</v>
      </c>
      <c r="S1387" t="s">
        <v>6939</v>
      </c>
      <c r="T1387">
        <v>0</v>
      </c>
      <c r="U1387">
        <v>0</v>
      </c>
      <c r="V1387">
        <v>164</v>
      </c>
      <c r="W1387" t="s">
        <v>6989</v>
      </c>
      <c r="X1387">
        <v>0</v>
      </c>
      <c r="Y1387">
        <v>0</v>
      </c>
      <c r="Z1387">
        <v>164</v>
      </c>
      <c r="AA1387" t="s">
        <v>6991</v>
      </c>
      <c r="AC1387">
        <v>164</v>
      </c>
    </row>
    <row r="1388" spans="1:29" x14ac:dyDescent="0.2">
      <c r="A1388" t="s">
        <v>1973</v>
      </c>
      <c r="B1388" t="s">
        <v>2411</v>
      </c>
      <c r="C1388" t="s">
        <v>7092</v>
      </c>
      <c r="D1388" t="s">
        <v>7093</v>
      </c>
      <c r="E1388" t="s">
        <v>4</v>
      </c>
      <c r="F1388" t="s">
        <v>30</v>
      </c>
      <c r="G1388" t="s">
        <v>2307</v>
      </c>
      <c r="H1388" t="s">
        <v>1976</v>
      </c>
      <c r="I1388" t="s">
        <v>1988</v>
      </c>
      <c r="J1388" s="25">
        <v>0</v>
      </c>
      <c r="K1388">
        <v>1690.489</v>
      </c>
      <c r="L1388">
        <v>840.56460000000004</v>
      </c>
      <c r="M1388">
        <v>849.9239</v>
      </c>
      <c r="N1388">
        <v>0.50276799999999999</v>
      </c>
      <c r="O1388">
        <v>12</v>
      </c>
      <c r="P1388">
        <v>0.126947</v>
      </c>
      <c r="Q1388">
        <v>5.6728000000000001E-2</v>
      </c>
      <c r="R1388">
        <v>0</v>
      </c>
      <c r="S1388" t="s">
        <v>6939</v>
      </c>
      <c r="T1388">
        <v>0</v>
      </c>
      <c r="U1388">
        <v>0</v>
      </c>
      <c r="V1388">
        <v>164</v>
      </c>
      <c r="W1388" t="s">
        <v>6989</v>
      </c>
      <c r="X1388">
        <v>0</v>
      </c>
      <c r="Y1388">
        <v>0</v>
      </c>
      <c r="Z1388">
        <v>164</v>
      </c>
      <c r="AA1388" t="s">
        <v>6991</v>
      </c>
      <c r="AC1388">
        <v>164</v>
      </c>
    </row>
    <row r="1389" spans="1:29" x14ac:dyDescent="0.2">
      <c r="A1389" t="s">
        <v>1973</v>
      </c>
      <c r="B1389" t="s">
        <v>2411</v>
      </c>
      <c r="C1389" t="s">
        <v>7092</v>
      </c>
      <c r="D1389" t="s">
        <v>7093</v>
      </c>
      <c r="E1389" t="s">
        <v>4</v>
      </c>
      <c r="F1389" t="s">
        <v>25</v>
      </c>
      <c r="G1389" t="s">
        <v>2295</v>
      </c>
      <c r="H1389" t="s">
        <v>1976</v>
      </c>
      <c r="I1389" t="s">
        <v>1988</v>
      </c>
      <c r="J1389" s="25">
        <v>0</v>
      </c>
      <c r="K1389">
        <v>1690.489</v>
      </c>
      <c r="L1389">
        <v>840.56460000000004</v>
      </c>
      <c r="M1389">
        <v>849.9239</v>
      </c>
      <c r="N1389">
        <v>0.50276799999999999</v>
      </c>
      <c r="O1389">
        <v>12</v>
      </c>
      <c r="P1389">
        <v>0.126947</v>
      </c>
      <c r="Q1389">
        <v>5.6728000000000001E-2</v>
      </c>
      <c r="R1389">
        <v>0</v>
      </c>
      <c r="S1389" t="s">
        <v>6939</v>
      </c>
      <c r="T1389">
        <v>0</v>
      </c>
      <c r="U1389">
        <v>0</v>
      </c>
      <c r="V1389">
        <v>164</v>
      </c>
      <c r="W1389" t="s">
        <v>6989</v>
      </c>
      <c r="X1389">
        <v>0</v>
      </c>
      <c r="Y1389">
        <v>0</v>
      </c>
      <c r="Z1389">
        <v>164</v>
      </c>
      <c r="AA1389" t="s">
        <v>6991</v>
      </c>
      <c r="AC1389">
        <v>164</v>
      </c>
    </row>
    <row r="1390" spans="1:29" x14ac:dyDescent="0.2">
      <c r="A1390" t="s">
        <v>1973</v>
      </c>
      <c r="B1390" t="s">
        <v>2411</v>
      </c>
      <c r="C1390" t="s">
        <v>7092</v>
      </c>
      <c r="D1390" t="s">
        <v>7093</v>
      </c>
      <c r="E1390" t="s">
        <v>4</v>
      </c>
      <c r="F1390" t="s">
        <v>25</v>
      </c>
      <c r="G1390" t="s">
        <v>2297</v>
      </c>
      <c r="H1390" t="s">
        <v>1976</v>
      </c>
      <c r="I1390" t="s">
        <v>1988</v>
      </c>
      <c r="J1390" s="25">
        <v>0</v>
      </c>
      <c r="K1390">
        <v>1690.489</v>
      </c>
      <c r="L1390">
        <v>840.56460000000004</v>
      </c>
      <c r="M1390">
        <v>849.9239</v>
      </c>
      <c r="N1390">
        <v>0.50276799999999999</v>
      </c>
      <c r="O1390">
        <v>12</v>
      </c>
      <c r="P1390">
        <v>0.110197</v>
      </c>
      <c r="Q1390">
        <v>9.2303999999999997E-2</v>
      </c>
      <c r="R1390">
        <v>0</v>
      </c>
      <c r="S1390" t="s">
        <v>6939</v>
      </c>
      <c r="T1390">
        <v>0</v>
      </c>
      <c r="U1390">
        <v>0</v>
      </c>
      <c r="V1390">
        <v>164</v>
      </c>
      <c r="W1390" t="s">
        <v>6989</v>
      </c>
      <c r="X1390">
        <v>0</v>
      </c>
      <c r="Y1390">
        <v>0</v>
      </c>
      <c r="Z1390">
        <v>164</v>
      </c>
      <c r="AA1390" t="s">
        <v>6991</v>
      </c>
      <c r="AC1390">
        <v>164</v>
      </c>
    </row>
    <row r="1391" spans="1:29" x14ac:dyDescent="0.2">
      <c r="A1391" t="s">
        <v>1973</v>
      </c>
      <c r="B1391" t="s">
        <v>2411</v>
      </c>
      <c r="C1391" t="s">
        <v>7092</v>
      </c>
      <c r="D1391" t="s">
        <v>7093</v>
      </c>
      <c r="E1391" t="s">
        <v>4</v>
      </c>
      <c r="F1391" t="s">
        <v>25</v>
      </c>
      <c r="G1391" t="s">
        <v>2298</v>
      </c>
      <c r="H1391" t="s">
        <v>1976</v>
      </c>
      <c r="I1391" t="s">
        <v>1988</v>
      </c>
      <c r="J1391" s="25">
        <v>0.67</v>
      </c>
      <c r="K1391">
        <v>1690.489</v>
      </c>
      <c r="L1391">
        <v>840.56460000000004</v>
      </c>
      <c r="M1391">
        <v>849.9239</v>
      </c>
      <c r="N1391">
        <v>0.50276799999999999</v>
      </c>
      <c r="O1391">
        <v>12</v>
      </c>
      <c r="P1391">
        <v>0.126947</v>
      </c>
      <c r="Q1391">
        <v>5.6728000000000001E-2</v>
      </c>
      <c r="R1391">
        <v>0</v>
      </c>
      <c r="S1391" t="s">
        <v>6939</v>
      </c>
      <c r="T1391">
        <v>0</v>
      </c>
      <c r="U1391">
        <v>0</v>
      </c>
      <c r="V1391">
        <v>164</v>
      </c>
      <c r="W1391" t="s">
        <v>6989</v>
      </c>
      <c r="X1391">
        <v>0</v>
      </c>
      <c r="Y1391">
        <v>0</v>
      </c>
      <c r="Z1391">
        <v>164</v>
      </c>
      <c r="AA1391" t="s">
        <v>6991</v>
      </c>
      <c r="AC1391">
        <v>164</v>
      </c>
    </row>
    <row r="1392" spans="1:29" x14ac:dyDescent="0.2">
      <c r="A1392" t="s">
        <v>1973</v>
      </c>
      <c r="B1392" t="s">
        <v>2411</v>
      </c>
      <c r="C1392" t="s">
        <v>7092</v>
      </c>
      <c r="D1392" t="s">
        <v>7093</v>
      </c>
      <c r="E1392" t="s">
        <v>4</v>
      </c>
      <c r="F1392" t="s">
        <v>25</v>
      </c>
      <c r="G1392" t="s">
        <v>2299</v>
      </c>
      <c r="H1392" t="s">
        <v>1976</v>
      </c>
      <c r="I1392" t="s">
        <v>1988</v>
      </c>
      <c r="J1392" s="25">
        <v>0</v>
      </c>
      <c r="K1392">
        <v>1690.489</v>
      </c>
      <c r="L1392">
        <v>840.56460000000004</v>
      </c>
      <c r="M1392">
        <v>849.9239</v>
      </c>
      <c r="N1392">
        <v>0.50276799999999999</v>
      </c>
      <c r="O1392">
        <v>12</v>
      </c>
      <c r="P1392">
        <v>0.110197</v>
      </c>
      <c r="Q1392">
        <v>9.2303999999999997E-2</v>
      </c>
      <c r="R1392">
        <v>0</v>
      </c>
      <c r="S1392" t="s">
        <v>6939</v>
      </c>
      <c r="T1392">
        <v>0</v>
      </c>
      <c r="U1392">
        <v>0</v>
      </c>
      <c r="V1392">
        <v>164</v>
      </c>
      <c r="W1392" t="s">
        <v>6989</v>
      </c>
      <c r="X1392">
        <v>0</v>
      </c>
      <c r="Y1392">
        <v>0</v>
      </c>
      <c r="Z1392">
        <v>164</v>
      </c>
      <c r="AA1392" t="s">
        <v>6991</v>
      </c>
      <c r="AC1392">
        <v>164</v>
      </c>
    </row>
    <row r="1393" spans="1:29" x14ac:dyDescent="0.2">
      <c r="A1393" t="s">
        <v>1973</v>
      </c>
      <c r="B1393" t="s">
        <v>2411</v>
      </c>
      <c r="C1393" t="s">
        <v>7092</v>
      </c>
      <c r="D1393" t="s">
        <v>7093</v>
      </c>
      <c r="E1393" t="s">
        <v>4</v>
      </c>
      <c r="F1393" t="s">
        <v>25</v>
      </c>
      <c r="G1393" t="s">
        <v>2300</v>
      </c>
      <c r="H1393" t="s">
        <v>1976</v>
      </c>
      <c r="I1393" t="s">
        <v>1988</v>
      </c>
      <c r="J1393" s="25">
        <v>0</v>
      </c>
      <c r="K1393">
        <v>1690.489</v>
      </c>
      <c r="L1393">
        <v>840.56460000000004</v>
      </c>
      <c r="M1393">
        <v>849.9239</v>
      </c>
      <c r="N1393">
        <v>0.50276799999999999</v>
      </c>
      <c r="O1393">
        <v>12</v>
      </c>
      <c r="P1393">
        <v>0.110197</v>
      </c>
      <c r="Q1393">
        <v>9.2303999999999997E-2</v>
      </c>
      <c r="R1393">
        <v>0</v>
      </c>
      <c r="S1393" t="s">
        <v>6939</v>
      </c>
      <c r="T1393">
        <v>0</v>
      </c>
      <c r="U1393">
        <v>0</v>
      </c>
      <c r="V1393">
        <v>164</v>
      </c>
      <c r="W1393" t="s">
        <v>6989</v>
      </c>
      <c r="X1393">
        <v>0</v>
      </c>
      <c r="Y1393">
        <v>0</v>
      </c>
      <c r="Z1393">
        <v>164</v>
      </c>
      <c r="AA1393" t="s">
        <v>6991</v>
      </c>
      <c r="AC1393">
        <v>164</v>
      </c>
    </row>
    <row r="1394" spans="1:29" x14ac:dyDescent="0.2">
      <c r="A1394" t="s">
        <v>1973</v>
      </c>
      <c r="B1394" t="s">
        <v>2411</v>
      </c>
      <c r="C1394" t="s">
        <v>7092</v>
      </c>
      <c r="D1394" t="s">
        <v>7093</v>
      </c>
      <c r="E1394" t="s">
        <v>4</v>
      </c>
      <c r="F1394" t="s">
        <v>25</v>
      </c>
      <c r="G1394" t="s">
        <v>2301</v>
      </c>
      <c r="H1394" t="s">
        <v>1976</v>
      </c>
      <c r="I1394" t="s">
        <v>1988</v>
      </c>
      <c r="J1394" s="25">
        <v>0</v>
      </c>
      <c r="K1394">
        <v>1690.489</v>
      </c>
      <c r="L1394">
        <v>840.56460000000004</v>
      </c>
      <c r="M1394">
        <v>849.9239</v>
      </c>
      <c r="N1394">
        <v>0.50276799999999999</v>
      </c>
      <c r="O1394">
        <v>12</v>
      </c>
      <c r="P1394">
        <v>0.126947</v>
      </c>
      <c r="Q1394">
        <v>5.6728000000000001E-2</v>
      </c>
      <c r="R1394">
        <v>0</v>
      </c>
      <c r="S1394" t="s">
        <v>6939</v>
      </c>
      <c r="T1394">
        <v>0</v>
      </c>
      <c r="U1394">
        <v>0</v>
      </c>
      <c r="V1394">
        <v>164</v>
      </c>
      <c r="W1394" t="s">
        <v>6989</v>
      </c>
      <c r="X1394">
        <v>0</v>
      </c>
      <c r="Y1394">
        <v>0</v>
      </c>
      <c r="Z1394">
        <v>164</v>
      </c>
      <c r="AA1394" t="s">
        <v>6991</v>
      </c>
      <c r="AC1394">
        <v>164</v>
      </c>
    </row>
    <row r="1395" spans="1:29" x14ac:dyDescent="0.2">
      <c r="A1395" t="s">
        <v>1973</v>
      </c>
      <c r="B1395" t="s">
        <v>2411</v>
      </c>
      <c r="C1395" t="s">
        <v>7092</v>
      </c>
      <c r="D1395" t="s">
        <v>7093</v>
      </c>
      <c r="E1395" t="s">
        <v>4</v>
      </c>
      <c r="F1395" t="s">
        <v>25</v>
      </c>
      <c r="G1395" t="s">
        <v>2302</v>
      </c>
      <c r="H1395" t="s">
        <v>1976</v>
      </c>
      <c r="I1395" t="s">
        <v>1988</v>
      </c>
      <c r="J1395" s="25">
        <v>0</v>
      </c>
      <c r="K1395">
        <v>1690.489</v>
      </c>
      <c r="L1395">
        <v>840.56460000000004</v>
      </c>
      <c r="M1395">
        <v>849.9239</v>
      </c>
      <c r="N1395">
        <v>0.50276799999999999</v>
      </c>
      <c r="O1395">
        <v>12</v>
      </c>
      <c r="P1395">
        <v>0.110197</v>
      </c>
      <c r="Q1395">
        <v>9.2303999999999997E-2</v>
      </c>
      <c r="R1395">
        <v>0</v>
      </c>
      <c r="S1395" t="s">
        <v>6939</v>
      </c>
      <c r="T1395">
        <v>0</v>
      </c>
      <c r="U1395">
        <v>0</v>
      </c>
      <c r="V1395">
        <v>164</v>
      </c>
      <c r="W1395" t="s">
        <v>6989</v>
      </c>
      <c r="X1395">
        <v>0</v>
      </c>
      <c r="Y1395">
        <v>0</v>
      </c>
      <c r="Z1395">
        <v>164</v>
      </c>
      <c r="AA1395" t="s">
        <v>6991</v>
      </c>
      <c r="AC1395">
        <v>164</v>
      </c>
    </row>
    <row r="1396" spans="1:29" x14ac:dyDescent="0.2">
      <c r="A1396" t="s">
        <v>1973</v>
      </c>
      <c r="B1396" t="s">
        <v>2411</v>
      </c>
      <c r="C1396" t="s">
        <v>7092</v>
      </c>
      <c r="D1396" t="s">
        <v>7093</v>
      </c>
      <c r="E1396" t="s">
        <v>4</v>
      </c>
      <c r="F1396" t="s">
        <v>25</v>
      </c>
      <c r="G1396" t="s">
        <v>1050</v>
      </c>
      <c r="H1396" t="s">
        <v>1976</v>
      </c>
      <c r="I1396" t="s">
        <v>1988</v>
      </c>
      <c r="J1396" s="25">
        <v>0</v>
      </c>
      <c r="K1396">
        <v>1690.489</v>
      </c>
      <c r="L1396">
        <v>840.56460000000004</v>
      </c>
      <c r="M1396">
        <v>849.9239</v>
      </c>
      <c r="N1396">
        <v>0.50276799999999999</v>
      </c>
      <c r="O1396">
        <v>12</v>
      </c>
      <c r="P1396">
        <v>0.126947</v>
      </c>
      <c r="Q1396">
        <v>5.6728000000000001E-2</v>
      </c>
      <c r="R1396">
        <v>0</v>
      </c>
      <c r="S1396" t="s">
        <v>6939</v>
      </c>
      <c r="T1396">
        <v>0</v>
      </c>
      <c r="U1396">
        <v>0</v>
      </c>
      <c r="V1396">
        <v>164</v>
      </c>
      <c r="W1396" t="s">
        <v>6989</v>
      </c>
      <c r="X1396">
        <v>0</v>
      </c>
      <c r="Y1396">
        <v>0</v>
      </c>
      <c r="Z1396">
        <v>164</v>
      </c>
      <c r="AA1396" t="s">
        <v>6991</v>
      </c>
      <c r="AC1396">
        <v>164</v>
      </c>
    </row>
    <row r="1397" spans="1:29" x14ac:dyDescent="0.2">
      <c r="A1397" t="s">
        <v>1973</v>
      </c>
      <c r="B1397" t="s">
        <v>2411</v>
      </c>
      <c r="C1397" t="s">
        <v>7092</v>
      </c>
      <c r="D1397" t="s">
        <v>7093</v>
      </c>
      <c r="E1397" t="s">
        <v>4</v>
      </c>
      <c r="F1397" t="s">
        <v>25</v>
      </c>
      <c r="G1397" t="s">
        <v>2303</v>
      </c>
      <c r="H1397" t="s">
        <v>1976</v>
      </c>
      <c r="I1397" t="s">
        <v>1988</v>
      </c>
      <c r="J1397" s="25">
        <v>0</v>
      </c>
      <c r="K1397">
        <v>1690.489</v>
      </c>
      <c r="L1397">
        <v>840.56460000000004</v>
      </c>
      <c r="M1397">
        <v>849.9239</v>
      </c>
      <c r="N1397">
        <v>0.50276799999999999</v>
      </c>
      <c r="O1397">
        <v>12</v>
      </c>
      <c r="P1397">
        <v>0.126947</v>
      </c>
      <c r="Q1397">
        <v>5.6728000000000001E-2</v>
      </c>
      <c r="R1397">
        <v>0</v>
      </c>
      <c r="S1397" t="s">
        <v>6939</v>
      </c>
      <c r="T1397">
        <v>0</v>
      </c>
      <c r="U1397">
        <v>0</v>
      </c>
      <c r="V1397">
        <v>164</v>
      </c>
      <c r="W1397" t="s">
        <v>6989</v>
      </c>
      <c r="X1397">
        <v>0</v>
      </c>
      <c r="Y1397">
        <v>0</v>
      </c>
      <c r="Z1397">
        <v>164</v>
      </c>
      <c r="AA1397" t="s">
        <v>6991</v>
      </c>
      <c r="AC1397">
        <v>164</v>
      </c>
    </row>
    <row r="1398" spans="1:29" x14ac:dyDescent="0.2">
      <c r="A1398" t="s">
        <v>1973</v>
      </c>
      <c r="B1398" t="s">
        <v>2411</v>
      </c>
      <c r="C1398" t="s">
        <v>7092</v>
      </c>
      <c r="D1398" t="s">
        <v>7093</v>
      </c>
      <c r="E1398" t="s">
        <v>4</v>
      </c>
      <c r="F1398" t="s">
        <v>25</v>
      </c>
      <c r="G1398" t="s">
        <v>2304</v>
      </c>
      <c r="H1398" t="s">
        <v>1976</v>
      </c>
      <c r="I1398" t="s">
        <v>1988</v>
      </c>
      <c r="J1398" s="25">
        <v>0</v>
      </c>
      <c r="K1398">
        <v>1690.489</v>
      </c>
      <c r="L1398">
        <v>840.56460000000004</v>
      </c>
      <c r="M1398">
        <v>849.9239</v>
      </c>
      <c r="N1398">
        <v>0.50276799999999999</v>
      </c>
      <c r="O1398">
        <v>12</v>
      </c>
      <c r="P1398">
        <v>0.110197</v>
      </c>
      <c r="Q1398">
        <v>9.2303999999999997E-2</v>
      </c>
      <c r="R1398">
        <v>0</v>
      </c>
      <c r="S1398" t="s">
        <v>6939</v>
      </c>
      <c r="T1398">
        <v>0</v>
      </c>
      <c r="U1398">
        <v>0</v>
      </c>
      <c r="V1398">
        <v>164</v>
      </c>
      <c r="W1398" t="s">
        <v>6989</v>
      </c>
      <c r="X1398">
        <v>0</v>
      </c>
      <c r="Y1398">
        <v>0</v>
      </c>
      <c r="Z1398">
        <v>164</v>
      </c>
      <c r="AA1398" t="s">
        <v>6991</v>
      </c>
      <c r="AC1398">
        <v>164</v>
      </c>
    </row>
    <row r="1399" spans="1:29" x14ac:dyDescent="0.2">
      <c r="A1399" t="s">
        <v>1973</v>
      </c>
      <c r="B1399" t="s">
        <v>2411</v>
      </c>
      <c r="C1399" t="s">
        <v>7092</v>
      </c>
      <c r="D1399" t="s">
        <v>7093</v>
      </c>
      <c r="E1399" t="s">
        <v>4</v>
      </c>
      <c r="F1399" t="s">
        <v>25</v>
      </c>
      <c r="G1399" t="s">
        <v>2305</v>
      </c>
      <c r="H1399" t="s">
        <v>1976</v>
      </c>
      <c r="I1399" t="s">
        <v>1988</v>
      </c>
      <c r="J1399" s="25">
        <v>0.67</v>
      </c>
      <c r="K1399">
        <v>1690.489</v>
      </c>
      <c r="L1399">
        <v>840.56460000000004</v>
      </c>
      <c r="M1399">
        <v>849.9239</v>
      </c>
      <c r="N1399">
        <v>0.50276799999999999</v>
      </c>
      <c r="O1399">
        <v>12</v>
      </c>
      <c r="P1399">
        <v>0.126947</v>
      </c>
      <c r="Q1399">
        <v>5.6728000000000001E-2</v>
      </c>
      <c r="R1399">
        <v>0</v>
      </c>
      <c r="S1399" t="s">
        <v>6939</v>
      </c>
      <c r="T1399">
        <v>0</v>
      </c>
      <c r="U1399">
        <v>0</v>
      </c>
      <c r="V1399">
        <v>164</v>
      </c>
      <c r="W1399" t="s">
        <v>6989</v>
      </c>
      <c r="X1399">
        <v>0</v>
      </c>
      <c r="Y1399">
        <v>0</v>
      </c>
      <c r="Z1399">
        <v>164</v>
      </c>
      <c r="AA1399" t="s">
        <v>6991</v>
      </c>
      <c r="AC1399">
        <v>164</v>
      </c>
    </row>
    <row r="1400" spans="1:29" x14ac:dyDescent="0.2">
      <c r="A1400" t="s">
        <v>1973</v>
      </c>
      <c r="B1400" t="s">
        <v>2411</v>
      </c>
      <c r="C1400" t="s">
        <v>7092</v>
      </c>
      <c r="D1400" t="s">
        <v>7093</v>
      </c>
      <c r="E1400" t="s">
        <v>4</v>
      </c>
      <c r="F1400" t="s">
        <v>25</v>
      </c>
      <c r="G1400" t="s">
        <v>2306</v>
      </c>
      <c r="H1400" t="s">
        <v>1976</v>
      </c>
      <c r="I1400" t="s">
        <v>1988</v>
      </c>
      <c r="J1400" s="25">
        <v>0</v>
      </c>
      <c r="K1400">
        <v>1690.489</v>
      </c>
      <c r="L1400">
        <v>840.56460000000004</v>
      </c>
      <c r="M1400">
        <v>849.9239</v>
      </c>
      <c r="N1400">
        <v>0.50276799999999999</v>
      </c>
      <c r="O1400">
        <v>12</v>
      </c>
      <c r="P1400">
        <v>0.110197</v>
      </c>
      <c r="Q1400">
        <v>9.2303999999999997E-2</v>
      </c>
      <c r="R1400">
        <v>0</v>
      </c>
      <c r="S1400" t="s">
        <v>6939</v>
      </c>
      <c r="T1400">
        <v>0</v>
      </c>
      <c r="U1400">
        <v>0</v>
      </c>
      <c r="V1400">
        <v>164</v>
      </c>
      <c r="W1400" t="s">
        <v>6989</v>
      </c>
      <c r="X1400">
        <v>0</v>
      </c>
      <c r="Y1400">
        <v>0</v>
      </c>
      <c r="Z1400">
        <v>164</v>
      </c>
      <c r="AA1400" t="s">
        <v>6991</v>
      </c>
      <c r="AC1400">
        <v>164</v>
      </c>
    </row>
    <row r="1401" spans="1:29" x14ac:dyDescent="0.2">
      <c r="A1401" t="s">
        <v>1973</v>
      </c>
      <c r="B1401" t="s">
        <v>2411</v>
      </c>
      <c r="C1401" t="s">
        <v>7092</v>
      </c>
      <c r="D1401" t="s">
        <v>7093</v>
      </c>
      <c r="E1401" t="s">
        <v>4</v>
      </c>
      <c r="F1401" t="s">
        <v>25</v>
      </c>
      <c r="G1401" t="s">
        <v>2307</v>
      </c>
      <c r="H1401" t="s">
        <v>1976</v>
      </c>
      <c r="I1401" t="s">
        <v>1988</v>
      </c>
      <c r="J1401" s="25">
        <v>0</v>
      </c>
      <c r="K1401">
        <v>1690.489</v>
      </c>
      <c r="L1401">
        <v>840.56460000000004</v>
      </c>
      <c r="M1401">
        <v>849.9239</v>
      </c>
      <c r="N1401">
        <v>0.50276799999999999</v>
      </c>
      <c r="O1401">
        <v>12</v>
      </c>
      <c r="P1401">
        <v>0.126947</v>
      </c>
      <c r="Q1401">
        <v>5.6728000000000001E-2</v>
      </c>
      <c r="R1401">
        <v>0</v>
      </c>
      <c r="S1401" t="s">
        <v>6939</v>
      </c>
      <c r="T1401">
        <v>0</v>
      </c>
      <c r="U1401">
        <v>0</v>
      </c>
      <c r="V1401">
        <v>164</v>
      </c>
      <c r="W1401" t="s">
        <v>6989</v>
      </c>
      <c r="X1401">
        <v>0</v>
      </c>
      <c r="Y1401">
        <v>0</v>
      </c>
      <c r="Z1401">
        <v>164</v>
      </c>
      <c r="AA1401" t="s">
        <v>6991</v>
      </c>
      <c r="AC1401">
        <v>164</v>
      </c>
    </row>
    <row r="1402" spans="1:29" x14ac:dyDescent="0.2">
      <c r="A1402" t="s">
        <v>1973</v>
      </c>
      <c r="B1402" t="s">
        <v>2412</v>
      </c>
      <c r="C1402" t="s">
        <v>2413</v>
      </c>
      <c r="D1402" t="s">
        <v>2414</v>
      </c>
      <c r="E1402" t="s">
        <v>4</v>
      </c>
      <c r="F1402" t="s">
        <v>30</v>
      </c>
      <c r="G1402" t="s">
        <v>2295</v>
      </c>
      <c r="H1402" t="s">
        <v>1976</v>
      </c>
      <c r="I1402" t="s">
        <v>1988</v>
      </c>
      <c r="J1402" s="25">
        <v>0.33</v>
      </c>
      <c r="K1402">
        <v>2088.509</v>
      </c>
      <c r="L1402">
        <v>1850.6479999999999</v>
      </c>
      <c r="M1402">
        <v>237.86099999999999</v>
      </c>
      <c r="N1402">
        <v>0.11389000000000001</v>
      </c>
      <c r="O1402">
        <v>8</v>
      </c>
      <c r="P1402">
        <v>3.6863E-2</v>
      </c>
      <c r="Q1402">
        <v>2.3275000000000001E-2</v>
      </c>
      <c r="R1402">
        <v>0</v>
      </c>
      <c r="S1402" t="s">
        <v>6939</v>
      </c>
      <c r="T1402">
        <v>0</v>
      </c>
      <c r="U1402">
        <v>0</v>
      </c>
      <c r="V1402">
        <v>249</v>
      </c>
      <c r="W1402" t="s">
        <v>6992</v>
      </c>
      <c r="X1402">
        <v>0</v>
      </c>
      <c r="Y1402">
        <v>0</v>
      </c>
      <c r="Z1402">
        <v>249</v>
      </c>
      <c r="AA1402" t="s">
        <v>6993</v>
      </c>
      <c r="AC1402">
        <v>249</v>
      </c>
    </row>
    <row r="1403" spans="1:29" x14ac:dyDescent="0.2">
      <c r="A1403" t="s">
        <v>1973</v>
      </c>
      <c r="B1403" t="s">
        <v>2412</v>
      </c>
      <c r="C1403" t="s">
        <v>2413</v>
      </c>
      <c r="D1403" t="s">
        <v>2414</v>
      </c>
      <c r="E1403" t="s">
        <v>4</v>
      </c>
      <c r="F1403" t="s">
        <v>30</v>
      </c>
      <c r="G1403" t="s">
        <v>2297</v>
      </c>
      <c r="H1403" t="s">
        <v>1976</v>
      </c>
      <c r="I1403" t="s">
        <v>1988</v>
      </c>
      <c r="J1403" s="25">
        <v>0.33</v>
      </c>
      <c r="K1403">
        <v>2088.509</v>
      </c>
      <c r="L1403">
        <v>1850.6479999999999</v>
      </c>
      <c r="M1403">
        <v>237.86099999999999</v>
      </c>
      <c r="N1403">
        <v>0.11389000000000001</v>
      </c>
      <c r="O1403">
        <v>8</v>
      </c>
      <c r="P1403">
        <v>3.0839999999999999E-2</v>
      </c>
      <c r="Q1403">
        <v>2.5832000000000001E-2</v>
      </c>
      <c r="R1403">
        <v>0</v>
      </c>
      <c r="S1403" t="s">
        <v>6939</v>
      </c>
      <c r="T1403">
        <v>0</v>
      </c>
      <c r="U1403">
        <v>0</v>
      </c>
      <c r="V1403">
        <v>249</v>
      </c>
      <c r="W1403" t="s">
        <v>6992</v>
      </c>
      <c r="X1403">
        <v>0</v>
      </c>
      <c r="Y1403">
        <v>0</v>
      </c>
      <c r="Z1403">
        <v>249</v>
      </c>
      <c r="AA1403" t="s">
        <v>6993</v>
      </c>
      <c r="AC1403">
        <v>249</v>
      </c>
    </row>
    <row r="1404" spans="1:29" x14ac:dyDescent="0.2">
      <c r="A1404" t="s">
        <v>1973</v>
      </c>
      <c r="B1404" t="s">
        <v>2412</v>
      </c>
      <c r="C1404" t="s">
        <v>2413</v>
      </c>
      <c r="D1404" t="s">
        <v>2414</v>
      </c>
      <c r="E1404" t="s">
        <v>4</v>
      </c>
      <c r="F1404" t="s">
        <v>30</v>
      </c>
      <c r="G1404" t="s">
        <v>2298</v>
      </c>
      <c r="H1404" t="s">
        <v>1976</v>
      </c>
      <c r="I1404" t="s">
        <v>1988</v>
      </c>
      <c r="J1404" s="25">
        <v>0.34</v>
      </c>
      <c r="K1404">
        <v>2088.509</v>
      </c>
      <c r="L1404">
        <v>1850.6479999999999</v>
      </c>
      <c r="M1404">
        <v>237.86099999999999</v>
      </c>
      <c r="N1404">
        <v>0.11389000000000001</v>
      </c>
      <c r="O1404">
        <v>8</v>
      </c>
      <c r="P1404">
        <v>3.6863E-2</v>
      </c>
      <c r="Q1404">
        <v>2.3275000000000001E-2</v>
      </c>
      <c r="R1404">
        <v>0</v>
      </c>
      <c r="S1404" t="s">
        <v>6939</v>
      </c>
      <c r="T1404">
        <v>0</v>
      </c>
      <c r="U1404">
        <v>0</v>
      </c>
      <c r="V1404">
        <v>249</v>
      </c>
      <c r="W1404" t="s">
        <v>6992</v>
      </c>
      <c r="X1404">
        <v>0</v>
      </c>
      <c r="Y1404">
        <v>0</v>
      </c>
      <c r="Z1404">
        <v>249</v>
      </c>
      <c r="AA1404" t="s">
        <v>6993</v>
      </c>
      <c r="AC1404">
        <v>249</v>
      </c>
    </row>
    <row r="1405" spans="1:29" x14ac:dyDescent="0.2">
      <c r="A1405" t="s">
        <v>1973</v>
      </c>
      <c r="B1405" t="s">
        <v>2412</v>
      </c>
      <c r="C1405" t="s">
        <v>2413</v>
      </c>
      <c r="D1405" t="s">
        <v>2414</v>
      </c>
      <c r="E1405" t="s">
        <v>4</v>
      </c>
      <c r="F1405" t="s">
        <v>30</v>
      </c>
      <c r="G1405" t="s">
        <v>2299</v>
      </c>
      <c r="H1405" t="s">
        <v>1976</v>
      </c>
      <c r="I1405" t="s">
        <v>1988</v>
      </c>
      <c r="J1405" s="25">
        <v>0.33</v>
      </c>
      <c r="K1405">
        <v>2088.509</v>
      </c>
      <c r="L1405">
        <v>1850.6479999999999</v>
      </c>
      <c r="M1405">
        <v>237.86099999999999</v>
      </c>
      <c r="N1405">
        <v>0.11389000000000001</v>
      </c>
      <c r="O1405">
        <v>8</v>
      </c>
      <c r="P1405">
        <v>3.0839999999999999E-2</v>
      </c>
      <c r="Q1405">
        <v>2.5832000000000001E-2</v>
      </c>
      <c r="R1405">
        <v>0</v>
      </c>
      <c r="S1405" t="s">
        <v>6939</v>
      </c>
      <c r="T1405">
        <v>0</v>
      </c>
      <c r="U1405">
        <v>0</v>
      </c>
      <c r="V1405">
        <v>249</v>
      </c>
      <c r="W1405" t="s">
        <v>6992</v>
      </c>
      <c r="X1405">
        <v>0</v>
      </c>
      <c r="Y1405">
        <v>0</v>
      </c>
      <c r="Z1405">
        <v>249</v>
      </c>
      <c r="AA1405" t="s">
        <v>6993</v>
      </c>
      <c r="AC1405">
        <v>249</v>
      </c>
    </row>
    <row r="1406" spans="1:29" x14ac:dyDescent="0.2">
      <c r="A1406" t="s">
        <v>1973</v>
      </c>
      <c r="B1406" t="s">
        <v>2412</v>
      </c>
      <c r="C1406" t="s">
        <v>2413</v>
      </c>
      <c r="D1406" t="s">
        <v>2414</v>
      </c>
      <c r="E1406" t="s">
        <v>4</v>
      </c>
      <c r="F1406" t="s">
        <v>30</v>
      </c>
      <c r="G1406" t="s">
        <v>2300</v>
      </c>
      <c r="H1406" t="s">
        <v>1976</v>
      </c>
      <c r="I1406" t="s">
        <v>1988</v>
      </c>
      <c r="J1406" s="25">
        <v>0.33</v>
      </c>
      <c r="K1406">
        <v>2088.509</v>
      </c>
      <c r="L1406">
        <v>1850.6479999999999</v>
      </c>
      <c r="M1406">
        <v>237.86099999999999</v>
      </c>
      <c r="N1406">
        <v>0.11389000000000001</v>
      </c>
      <c r="O1406">
        <v>8</v>
      </c>
      <c r="P1406">
        <v>3.0839999999999999E-2</v>
      </c>
      <c r="Q1406">
        <v>2.5832000000000001E-2</v>
      </c>
      <c r="R1406">
        <v>0</v>
      </c>
      <c r="S1406" t="s">
        <v>6939</v>
      </c>
      <c r="T1406">
        <v>0</v>
      </c>
      <c r="U1406">
        <v>0</v>
      </c>
      <c r="V1406">
        <v>249</v>
      </c>
      <c r="W1406" t="s">
        <v>6992</v>
      </c>
      <c r="X1406">
        <v>0</v>
      </c>
      <c r="Y1406">
        <v>0</v>
      </c>
      <c r="Z1406">
        <v>249</v>
      </c>
      <c r="AA1406" t="s">
        <v>6993</v>
      </c>
      <c r="AC1406">
        <v>249</v>
      </c>
    </row>
    <row r="1407" spans="1:29" x14ac:dyDescent="0.2">
      <c r="A1407" t="s">
        <v>1973</v>
      </c>
      <c r="B1407" t="s">
        <v>2412</v>
      </c>
      <c r="C1407" t="s">
        <v>2413</v>
      </c>
      <c r="D1407" t="s">
        <v>2414</v>
      </c>
      <c r="E1407" t="s">
        <v>4</v>
      </c>
      <c r="F1407" t="s">
        <v>30</v>
      </c>
      <c r="G1407" t="s">
        <v>2301</v>
      </c>
      <c r="H1407" t="s">
        <v>1976</v>
      </c>
      <c r="I1407" t="s">
        <v>1988</v>
      </c>
      <c r="J1407" s="25">
        <v>0</v>
      </c>
      <c r="K1407">
        <v>2088.509</v>
      </c>
      <c r="L1407">
        <v>1850.6479999999999</v>
      </c>
      <c r="M1407">
        <v>237.86099999999999</v>
      </c>
      <c r="N1407">
        <v>0.11389000000000001</v>
      </c>
      <c r="O1407">
        <v>8</v>
      </c>
      <c r="P1407">
        <v>3.6863E-2</v>
      </c>
      <c r="Q1407">
        <v>2.3275000000000001E-2</v>
      </c>
      <c r="R1407">
        <v>0</v>
      </c>
      <c r="S1407" t="s">
        <v>6939</v>
      </c>
      <c r="T1407">
        <v>0</v>
      </c>
      <c r="U1407">
        <v>0</v>
      </c>
      <c r="V1407">
        <v>249</v>
      </c>
      <c r="W1407" t="s">
        <v>6992</v>
      </c>
      <c r="X1407">
        <v>0</v>
      </c>
      <c r="Y1407">
        <v>0</v>
      </c>
      <c r="Z1407">
        <v>249</v>
      </c>
      <c r="AA1407" t="s">
        <v>6993</v>
      </c>
      <c r="AC1407">
        <v>249</v>
      </c>
    </row>
    <row r="1408" spans="1:29" x14ac:dyDescent="0.2">
      <c r="A1408" t="s">
        <v>1973</v>
      </c>
      <c r="B1408" t="s">
        <v>2412</v>
      </c>
      <c r="C1408" t="s">
        <v>2413</v>
      </c>
      <c r="D1408" t="s">
        <v>2414</v>
      </c>
      <c r="E1408" t="s">
        <v>4</v>
      </c>
      <c r="F1408" t="s">
        <v>30</v>
      </c>
      <c r="G1408" t="s">
        <v>2302</v>
      </c>
      <c r="H1408" t="s">
        <v>1976</v>
      </c>
      <c r="I1408" t="s">
        <v>1988</v>
      </c>
      <c r="J1408" s="25">
        <v>0.33</v>
      </c>
      <c r="K1408">
        <v>2088.509</v>
      </c>
      <c r="L1408">
        <v>1850.6479999999999</v>
      </c>
      <c r="M1408">
        <v>237.86099999999999</v>
      </c>
      <c r="N1408">
        <v>0.11389000000000001</v>
      </c>
      <c r="O1408">
        <v>8</v>
      </c>
      <c r="P1408">
        <v>3.0839999999999999E-2</v>
      </c>
      <c r="Q1408">
        <v>2.5832000000000001E-2</v>
      </c>
      <c r="R1408">
        <v>0</v>
      </c>
      <c r="S1408" t="s">
        <v>6939</v>
      </c>
      <c r="T1408">
        <v>0</v>
      </c>
      <c r="U1408">
        <v>0</v>
      </c>
      <c r="V1408">
        <v>249</v>
      </c>
      <c r="W1408" t="s">
        <v>6992</v>
      </c>
      <c r="X1408">
        <v>0</v>
      </c>
      <c r="Y1408">
        <v>0</v>
      </c>
      <c r="Z1408">
        <v>249</v>
      </c>
      <c r="AA1408" t="s">
        <v>6993</v>
      </c>
      <c r="AC1408">
        <v>249</v>
      </c>
    </row>
    <row r="1409" spans="1:29" x14ac:dyDescent="0.2">
      <c r="A1409" t="s">
        <v>1973</v>
      </c>
      <c r="B1409" t="s">
        <v>2412</v>
      </c>
      <c r="C1409" t="s">
        <v>2413</v>
      </c>
      <c r="D1409" t="s">
        <v>2414</v>
      </c>
      <c r="E1409" t="s">
        <v>4</v>
      </c>
      <c r="F1409" t="s">
        <v>30</v>
      </c>
      <c r="G1409" t="s">
        <v>1050</v>
      </c>
      <c r="H1409" t="s">
        <v>1976</v>
      </c>
      <c r="I1409" t="s">
        <v>1988</v>
      </c>
      <c r="J1409" s="25">
        <v>0</v>
      </c>
      <c r="K1409">
        <v>2088.509</v>
      </c>
      <c r="L1409">
        <v>1850.6479999999999</v>
      </c>
      <c r="M1409">
        <v>237.86099999999999</v>
      </c>
      <c r="N1409">
        <v>0.11389000000000001</v>
      </c>
      <c r="O1409">
        <v>8</v>
      </c>
      <c r="P1409">
        <v>3.6863E-2</v>
      </c>
      <c r="Q1409">
        <v>2.3275000000000001E-2</v>
      </c>
      <c r="R1409">
        <v>0</v>
      </c>
      <c r="S1409" t="s">
        <v>6939</v>
      </c>
      <c r="T1409">
        <v>0</v>
      </c>
      <c r="U1409">
        <v>0</v>
      </c>
      <c r="V1409">
        <v>249</v>
      </c>
      <c r="W1409" t="s">
        <v>6992</v>
      </c>
      <c r="X1409">
        <v>0</v>
      </c>
      <c r="Y1409">
        <v>0</v>
      </c>
      <c r="Z1409">
        <v>249</v>
      </c>
      <c r="AA1409" t="s">
        <v>6993</v>
      </c>
      <c r="AC1409">
        <v>249</v>
      </c>
    </row>
    <row r="1410" spans="1:29" x14ac:dyDescent="0.2">
      <c r="A1410" t="s">
        <v>1973</v>
      </c>
      <c r="B1410" t="s">
        <v>2412</v>
      </c>
      <c r="C1410" t="s">
        <v>2413</v>
      </c>
      <c r="D1410" t="s">
        <v>2414</v>
      </c>
      <c r="E1410" t="s">
        <v>4</v>
      </c>
      <c r="F1410" t="s">
        <v>30</v>
      </c>
      <c r="G1410" t="s">
        <v>2303</v>
      </c>
      <c r="H1410" t="s">
        <v>1976</v>
      </c>
      <c r="I1410" t="s">
        <v>1988</v>
      </c>
      <c r="J1410" s="25">
        <v>0</v>
      </c>
      <c r="K1410">
        <v>2088.509</v>
      </c>
      <c r="L1410">
        <v>1850.6479999999999</v>
      </c>
      <c r="M1410">
        <v>237.86099999999999</v>
      </c>
      <c r="N1410">
        <v>0.11389000000000001</v>
      </c>
      <c r="O1410">
        <v>8</v>
      </c>
      <c r="P1410">
        <v>3.6863E-2</v>
      </c>
      <c r="Q1410">
        <v>2.3275000000000001E-2</v>
      </c>
      <c r="R1410">
        <v>0</v>
      </c>
      <c r="S1410" t="s">
        <v>6939</v>
      </c>
      <c r="T1410">
        <v>0</v>
      </c>
      <c r="U1410">
        <v>0</v>
      </c>
      <c r="V1410">
        <v>249</v>
      </c>
      <c r="W1410" t="s">
        <v>6992</v>
      </c>
      <c r="X1410">
        <v>0</v>
      </c>
      <c r="Y1410">
        <v>0</v>
      </c>
      <c r="Z1410">
        <v>249</v>
      </c>
      <c r="AA1410" t="s">
        <v>6993</v>
      </c>
      <c r="AC1410">
        <v>249</v>
      </c>
    </row>
    <row r="1411" spans="1:29" x14ac:dyDescent="0.2">
      <c r="A1411" t="s">
        <v>1973</v>
      </c>
      <c r="B1411" t="s">
        <v>2412</v>
      </c>
      <c r="C1411" t="s">
        <v>2413</v>
      </c>
      <c r="D1411" t="s">
        <v>2414</v>
      </c>
      <c r="E1411" t="s">
        <v>4</v>
      </c>
      <c r="F1411" t="s">
        <v>30</v>
      </c>
      <c r="G1411" t="s">
        <v>2304</v>
      </c>
      <c r="H1411" t="s">
        <v>1976</v>
      </c>
      <c r="I1411" t="s">
        <v>1988</v>
      </c>
      <c r="J1411" s="25">
        <v>0.34</v>
      </c>
      <c r="K1411">
        <v>2088.509</v>
      </c>
      <c r="L1411">
        <v>1850.6479999999999</v>
      </c>
      <c r="M1411">
        <v>237.86099999999999</v>
      </c>
      <c r="N1411">
        <v>0.11389000000000001</v>
      </c>
      <c r="O1411">
        <v>8</v>
      </c>
      <c r="P1411">
        <v>3.0839999999999999E-2</v>
      </c>
      <c r="Q1411">
        <v>2.5832000000000001E-2</v>
      </c>
      <c r="R1411">
        <v>0</v>
      </c>
      <c r="S1411" t="s">
        <v>6939</v>
      </c>
      <c r="T1411">
        <v>0</v>
      </c>
      <c r="U1411">
        <v>0</v>
      </c>
      <c r="V1411">
        <v>249</v>
      </c>
      <c r="W1411" t="s">
        <v>6992</v>
      </c>
      <c r="X1411">
        <v>0</v>
      </c>
      <c r="Y1411">
        <v>0</v>
      </c>
      <c r="Z1411">
        <v>249</v>
      </c>
      <c r="AA1411" t="s">
        <v>6993</v>
      </c>
      <c r="AC1411">
        <v>249</v>
      </c>
    </row>
    <row r="1412" spans="1:29" x14ac:dyDescent="0.2">
      <c r="A1412" t="s">
        <v>1973</v>
      </c>
      <c r="B1412" t="s">
        <v>2412</v>
      </c>
      <c r="C1412" t="s">
        <v>2413</v>
      </c>
      <c r="D1412" t="s">
        <v>2414</v>
      </c>
      <c r="E1412" t="s">
        <v>4</v>
      </c>
      <c r="F1412" t="s">
        <v>30</v>
      </c>
      <c r="G1412" t="s">
        <v>2305</v>
      </c>
      <c r="H1412" t="s">
        <v>1976</v>
      </c>
      <c r="I1412" t="s">
        <v>1988</v>
      </c>
      <c r="J1412" s="25">
        <v>0.33</v>
      </c>
      <c r="K1412">
        <v>2088.509</v>
      </c>
      <c r="L1412">
        <v>1850.6479999999999</v>
      </c>
      <c r="M1412">
        <v>237.86099999999999</v>
      </c>
      <c r="N1412">
        <v>0.11389000000000001</v>
      </c>
      <c r="O1412">
        <v>8</v>
      </c>
      <c r="P1412">
        <v>3.6863E-2</v>
      </c>
      <c r="Q1412">
        <v>2.3275000000000001E-2</v>
      </c>
      <c r="R1412">
        <v>0</v>
      </c>
      <c r="S1412" t="s">
        <v>6939</v>
      </c>
      <c r="T1412">
        <v>0</v>
      </c>
      <c r="U1412">
        <v>0</v>
      </c>
      <c r="V1412">
        <v>249</v>
      </c>
      <c r="W1412" t="s">
        <v>6992</v>
      </c>
      <c r="X1412">
        <v>0</v>
      </c>
      <c r="Y1412">
        <v>0</v>
      </c>
      <c r="Z1412">
        <v>249</v>
      </c>
      <c r="AA1412" t="s">
        <v>6993</v>
      </c>
      <c r="AC1412">
        <v>249</v>
      </c>
    </row>
    <row r="1413" spans="1:29" x14ac:dyDescent="0.2">
      <c r="A1413" t="s">
        <v>1973</v>
      </c>
      <c r="B1413" t="s">
        <v>2412</v>
      </c>
      <c r="C1413" t="s">
        <v>2413</v>
      </c>
      <c r="D1413" t="s">
        <v>2414</v>
      </c>
      <c r="E1413" t="s">
        <v>4</v>
      </c>
      <c r="F1413" t="s">
        <v>30</v>
      </c>
      <c r="G1413" t="s">
        <v>2306</v>
      </c>
      <c r="H1413" t="s">
        <v>1976</v>
      </c>
      <c r="I1413" t="s">
        <v>1988</v>
      </c>
      <c r="J1413" s="25">
        <v>0.33</v>
      </c>
      <c r="K1413">
        <v>2088.509</v>
      </c>
      <c r="L1413">
        <v>1850.6479999999999</v>
      </c>
      <c r="M1413">
        <v>237.86099999999999</v>
      </c>
      <c r="N1413">
        <v>0.11389000000000001</v>
      </c>
      <c r="O1413">
        <v>8</v>
      </c>
      <c r="P1413">
        <v>3.0839999999999999E-2</v>
      </c>
      <c r="Q1413">
        <v>2.5832000000000001E-2</v>
      </c>
      <c r="R1413">
        <v>0</v>
      </c>
      <c r="S1413" t="s">
        <v>6939</v>
      </c>
      <c r="T1413">
        <v>0</v>
      </c>
      <c r="U1413">
        <v>0</v>
      </c>
      <c r="V1413">
        <v>249</v>
      </c>
      <c r="W1413" t="s">
        <v>6992</v>
      </c>
      <c r="X1413">
        <v>0</v>
      </c>
      <c r="Y1413">
        <v>0</v>
      </c>
      <c r="Z1413">
        <v>249</v>
      </c>
      <c r="AA1413" t="s">
        <v>6993</v>
      </c>
      <c r="AC1413">
        <v>249</v>
      </c>
    </row>
    <row r="1414" spans="1:29" x14ac:dyDescent="0.2">
      <c r="A1414" t="s">
        <v>1973</v>
      </c>
      <c r="B1414" t="s">
        <v>2412</v>
      </c>
      <c r="C1414" t="s">
        <v>2413</v>
      </c>
      <c r="D1414" t="s">
        <v>2414</v>
      </c>
      <c r="E1414" t="s">
        <v>4</v>
      </c>
      <c r="F1414" t="s">
        <v>30</v>
      </c>
      <c r="G1414" t="s">
        <v>2307</v>
      </c>
      <c r="H1414" t="s">
        <v>1976</v>
      </c>
      <c r="I1414" t="s">
        <v>1988</v>
      </c>
      <c r="J1414" s="25">
        <v>0</v>
      </c>
      <c r="K1414">
        <v>2088.509</v>
      </c>
      <c r="L1414">
        <v>1850.6479999999999</v>
      </c>
      <c r="M1414">
        <v>237.86099999999999</v>
      </c>
      <c r="N1414">
        <v>0.11389000000000001</v>
      </c>
      <c r="O1414">
        <v>8</v>
      </c>
      <c r="P1414">
        <v>3.6863E-2</v>
      </c>
      <c r="Q1414">
        <v>2.3275000000000001E-2</v>
      </c>
      <c r="R1414">
        <v>0</v>
      </c>
      <c r="S1414" t="s">
        <v>6939</v>
      </c>
      <c r="T1414">
        <v>0</v>
      </c>
      <c r="U1414">
        <v>0</v>
      </c>
      <c r="V1414">
        <v>249</v>
      </c>
      <c r="W1414" t="s">
        <v>6992</v>
      </c>
      <c r="X1414">
        <v>0</v>
      </c>
      <c r="Y1414">
        <v>0</v>
      </c>
      <c r="Z1414">
        <v>249</v>
      </c>
      <c r="AA1414" t="s">
        <v>6993</v>
      </c>
      <c r="AC1414">
        <v>249</v>
      </c>
    </row>
    <row r="1415" spans="1:29" x14ac:dyDescent="0.2">
      <c r="A1415" t="s">
        <v>1973</v>
      </c>
      <c r="B1415" t="s">
        <v>2412</v>
      </c>
      <c r="C1415" t="s">
        <v>2413</v>
      </c>
      <c r="D1415" t="s">
        <v>2414</v>
      </c>
      <c r="E1415" t="s">
        <v>4</v>
      </c>
      <c r="F1415" t="s">
        <v>25</v>
      </c>
      <c r="G1415" t="s">
        <v>2295</v>
      </c>
      <c r="H1415" t="s">
        <v>1976</v>
      </c>
      <c r="I1415" t="s">
        <v>1988</v>
      </c>
      <c r="J1415" s="25">
        <v>0.33</v>
      </c>
      <c r="K1415">
        <v>2088.509</v>
      </c>
      <c r="L1415">
        <v>1850.6479999999999</v>
      </c>
      <c r="M1415">
        <v>237.86099999999999</v>
      </c>
      <c r="N1415">
        <v>0.11389000000000001</v>
      </c>
      <c r="O1415">
        <v>8</v>
      </c>
      <c r="P1415">
        <v>3.6863E-2</v>
      </c>
      <c r="Q1415">
        <v>2.3275000000000001E-2</v>
      </c>
      <c r="R1415">
        <v>0</v>
      </c>
      <c r="S1415" t="s">
        <v>6939</v>
      </c>
      <c r="T1415">
        <v>0</v>
      </c>
      <c r="U1415">
        <v>0</v>
      </c>
      <c r="V1415">
        <v>249</v>
      </c>
      <c r="W1415" t="s">
        <v>6992</v>
      </c>
      <c r="X1415">
        <v>0</v>
      </c>
      <c r="Y1415">
        <v>0</v>
      </c>
      <c r="Z1415">
        <v>249</v>
      </c>
      <c r="AA1415" t="s">
        <v>6993</v>
      </c>
      <c r="AC1415">
        <v>249</v>
      </c>
    </row>
    <row r="1416" spans="1:29" x14ac:dyDescent="0.2">
      <c r="A1416" t="s">
        <v>1973</v>
      </c>
      <c r="B1416" t="s">
        <v>2412</v>
      </c>
      <c r="C1416" t="s">
        <v>2413</v>
      </c>
      <c r="D1416" t="s">
        <v>2414</v>
      </c>
      <c r="E1416" t="s">
        <v>4</v>
      </c>
      <c r="F1416" t="s">
        <v>25</v>
      </c>
      <c r="G1416" t="s">
        <v>2297</v>
      </c>
      <c r="H1416" t="s">
        <v>1976</v>
      </c>
      <c r="I1416" t="s">
        <v>1988</v>
      </c>
      <c r="J1416" s="25">
        <v>0.33</v>
      </c>
      <c r="K1416">
        <v>2088.509</v>
      </c>
      <c r="L1416">
        <v>1850.6479999999999</v>
      </c>
      <c r="M1416">
        <v>237.86099999999999</v>
      </c>
      <c r="N1416">
        <v>0.11389000000000001</v>
      </c>
      <c r="O1416">
        <v>8</v>
      </c>
      <c r="P1416">
        <v>3.0839999999999999E-2</v>
      </c>
      <c r="Q1416">
        <v>2.5832000000000001E-2</v>
      </c>
      <c r="R1416">
        <v>0</v>
      </c>
      <c r="S1416" t="s">
        <v>6939</v>
      </c>
      <c r="T1416">
        <v>0</v>
      </c>
      <c r="U1416">
        <v>0</v>
      </c>
      <c r="V1416">
        <v>249</v>
      </c>
      <c r="W1416" t="s">
        <v>6992</v>
      </c>
      <c r="X1416">
        <v>0</v>
      </c>
      <c r="Y1416">
        <v>0</v>
      </c>
      <c r="Z1416">
        <v>249</v>
      </c>
      <c r="AA1416" t="s">
        <v>6993</v>
      </c>
      <c r="AC1416">
        <v>249</v>
      </c>
    </row>
    <row r="1417" spans="1:29" x14ac:dyDescent="0.2">
      <c r="A1417" t="s">
        <v>1973</v>
      </c>
      <c r="B1417" t="s">
        <v>2412</v>
      </c>
      <c r="C1417" t="s">
        <v>2413</v>
      </c>
      <c r="D1417" t="s">
        <v>2414</v>
      </c>
      <c r="E1417" t="s">
        <v>4</v>
      </c>
      <c r="F1417" t="s">
        <v>25</v>
      </c>
      <c r="G1417" t="s">
        <v>2298</v>
      </c>
      <c r="H1417" t="s">
        <v>1976</v>
      </c>
      <c r="I1417" t="s">
        <v>1988</v>
      </c>
      <c r="J1417" s="25">
        <v>0.34</v>
      </c>
      <c r="K1417">
        <v>2088.509</v>
      </c>
      <c r="L1417">
        <v>1850.6479999999999</v>
      </c>
      <c r="M1417">
        <v>237.86099999999999</v>
      </c>
      <c r="N1417">
        <v>0.11389000000000001</v>
      </c>
      <c r="O1417">
        <v>8</v>
      </c>
      <c r="P1417">
        <v>3.6863E-2</v>
      </c>
      <c r="Q1417">
        <v>2.3275000000000001E-2</v>
      </c>
      <c r="R1417">
        <v>0</v>
      </c>
      <c r="S1417" t="s">
        <v>6939</v>
      </c>
      <c r="T1417">
        <v>0</v>
      </c>
      <c r="U1417">
        <v>0</v>
      </c>
      <c r="V1417">
        <v>249</v>
      </c>
      <c r="W1417" t="s">
        <v>6992</v>
      </c>
      <c r="X1417">
        <v>0</v>
      </c>
      <c r="Y1417">
        <v>0</v>
      </c>
      <c r="Z1417">
        <v>249</v>
      </c>
      <c r="AA1417" t="s">
        <v>6993</v>
      </c>
      <c r="AC1417">
        <v>249</v>
      </c>
    </row>
    <row r="1418" spans="1:29" x14ac:dyDescent="0.2">
      <c r="A1418" t="s">
        <v>1973</v>
      </c>
      <c r="B1418" t="s">
        <v>2412</v>
      </c>
      <c r="C1418" t="s">
        <v>2413</v>
      </c>
      <c r="D1418" t="s">
        <v>2414</v>
      </c>
      <c r="E1418" t="s">
        <v>4</v>
      </c>
      <c r="F1418" t="s">
        <v>25</v>
      </c>
      <c r="G1418" t="s">
        <v>2299</v>
      </c>
      <c r="H1418" t="s">
        <v>1976</v>
      </c>
      <c r="I1418" t="s">
        <v>1988</v>
      </c>
      <c r="J1418" s="25">
        <v>0.33</v>
      </c>
      <c r="K1418">
        <v>2088.509</v>
      </c>
      <c r="L1418">
        <v>1850.6479999999999</v>
      </c>
      <c r="M1418">
        <v>237.86099999999999</v>
      </c>
      <c r="N1418">
        <v>0.11389000000000001</v>
      </c>
      <c r="O1418">
        <v>8</v>
      </c>
      <c r="P1418">
        <v>3.0839999999999999E-2</v>
      </c>
      <c r="Q1418">
        <v>2.5832000000000001E-2</v>
      </c>
      <c r="R1418">
        <v>0</v>
      </c>
      <c r="S1418" t="s">
        <v>6939</v>
      </c>
      <c r="T1418">
        <v>0</v>
      </c>
      <c r="U1418">
        <v>0</v>
      </c>
      <c r="V1418">
        <v>249</v>
      </c>
      <c r="W1418" t="s">
        <v>6992</v>
      </c>
      <c r="X1418">
        <v>0</v>
      </c>
      <c r="Y1418">
        <v>0</v>
      </c>
      <c r="Z1418">
        <v>249</v>
      </c>
      <c r="AA1418" t="s">
        <v>6993</v>
      </c>
      <c r="AC1418">
        <v>249</v>
      </c>
    </row>
    <row r="1419" spans="1:29" x14ac:dyDescent="0.2">
      <c r="A1419" t="s">
        <v>1973</v>
      </c>
      <c r="B1419" t="s">
        <v>2412</v>
      </c>
      <c r="C1419" t="s">
        <v>2413</v>
      </c>
      <c r="D1419" t="s">
        <v>2414</v>
      </c>
      <c r="E1419" t="s">
        <v>4</v>
      </c>
      <c r="F1419" t="s">
        <v>25</v>
      </c>
      <c r="G1419" t="s">
        <v>2300</v>
      </c>
      <c r="H1419" t="s">
        <v>1976</v>
      </c>
      <c r="I1419" t="s">
        <v>1988</v>
      </c>
      <c r="J1419" s="25">
        <v>0.33</v>
      </c>
      <c r="K1419">
        <v>2088.509</v>
      </c>
      <c r="L1419">
        <v>1850.6479999999999</v>
      </c>
      <c r="M1419">
        <v>237.86099999999999</v>
      </c>
      <c r="N1419">
        <v>0.11389000000000001</v>
      </c>
      <c r="O1419">
        <v>8</v>
      </c>
      <c r="P1419">
        <v>3.0839999999999999E-2</v>
      </c>
      <c r="Q1419">
        <v>2.5832000000000001E-2</v>
      </c>
      <c r="R1419">
        <v>0</v>
      </c>
      <c r="S1419" t="s">
        <v>6939</v>
      </c>
      <c r="T1419">
        <v>0</v>
      </c>
      <c r="U1419">
        <v>0</v>
      </c>
      <c r="V1419">
        <v>249</v>
      </c>
      <c r="W1419" t="s">
        <v>6992</v>
      </c>
      <c r="X1419">
        <v>0</v>
      </c>
      <c r="Y1419">
        <v>0</v>
      </c>
      <c r="Z1419">
        <v>249</v>
      </c>
      <c r="AA1419" t="s">
        <v>6993</v>
      </c>
      <c r="AC1419">
        <v>249</v>
      </c>
    </row>
    <row r="1420" spans="1:29" x14ac:dyDescent="0.2">
      <c r="A1420" t="s">
        <v>1973</v>
      </c>
      <c r="B1420" t="s">
        <v>2412</v>
      </c>
      <c r="C1420" t="s">
        <v>2413</v>
      </c>
      <c r="D1420" t="s">
        <v>2414</v>
      </c>
      <c r="E1420" t="s">
        <v>4</v>
      </c>
      <c r="F1420" t="s">
        <v>25</v>
      </c>
      <c r="G1420" t="s">
        <v>2301</v>
      </c>
      <c r="H1420" t="s">
        <v>1976</v>
      </c>
      <c r="I1420" t="s">
        <v>1988</v>
      </c>
      <c r="J1420" s="25">
        <v>0</v>
      </c>
      <c r="K1420">
        <v>2088.509</v>
      </c>
      <c r="L1420">
        <v>1850.6479999999999</v>
      </c>
      <c r="M1420">
        <v>237.86099999999999</v>
      </c>
      <c r="N1420">
        <v>0.11389000000000001</v>
      </c>
      <c r="O1420">
        <v>8</v>
      </c>
      <c r="P1420">
        <v>3.6863E-2</v>
      </c>
      <c r="Q1420">
        <v>2.3275000000000001E-2</v>
      </c>
      <c r="R1420">
        <v>0</v>
      </c>
      <c r="S1420" t="s">
        <v>6939</v>
      </c>
      <c r="T1420">
        <v>0</v>
      </c>
      <c r="U1420">
        <v>0</v>
      </c>
      <c r="V1420">
        <v>249</v>
      </c>
      <c r="W1420" t="s">
        <v>6992</v>
      </c>
      <c r="X1420">
        <v>0</v>
      </c>
      <c r="Y1420">
        <v>0</v>
      </c>
      <c r="Z1420">
        <v>249</v>
      </c>
      <c r="AA1420" t="s">
        <v>6993</v>
      </c>
      <c r="AC1420">
        <v>249</v>
      </c>
    </row>
    <row r="1421" spans="1:29" x14ac:dyDescent="0.2">
      <c r="A1421" t="s">
        <v>1973</v>
      </c>
      <c r="B1421" t="s">
        <v>2412</v>
      </c>
      <c r="C1421" t="s">
        <v>2413</v>
      </c>
      <c r="D1421" t="s">
        <v>2414</v>
      </c>
      <c r="E1421" t="s">
        <v>4</v>
      </c>
      <c r="F1421" t="s">
        <v>25</v>
      </c>
      <c r="G1421" t="s">
        <v>2302</v>
      </c>
      <c r="H1421" t="s">
        <v>1976</v>
      </c>
      <c r="I1421" t="s">
        <v>1988</v>
      </c>
      <c r="J1421" s="25">
        <v>0.33</v>
      </c>
      <c r="K1421">
        <v>2088.509</v>
      </c>
      <c r="L1421">
        <v>1850.6479999999999</v>
      </c>
      <c r="M1421">
        <v>237.86099999999999</v>
      </c>
      <c r="N1421">
        <v>0.11389000000000001</v>
      </c>
      <c r="O1421">
        <v>8</v>
      </c>
      <c r="P1421">
        <v>3.0839999999999999E-2</v>
      </c>
      <c r="Q1421">
        <v>2.5832000000000001E-2</v>
      </c>
      <c r="R1421">
        <v>0</v>
      </c>
      <c r="S1421" t="s">
        <v>6939</v>
      </c>
      <c r="T1421">
        <v>0</v>
      </c>
      <c r="U1421">
        <v>0</v>
      </c>
      <c r="V1421">
        <v>249</v>
      </c>
      <c r="W1421" t="s">
        <v>6992</v>
      </c>
      <c r="X1421">
        <v>0</v>
      </c>
      <c r="Y1421">
        <v>0</v>
      </c>
      <c r="Z1421">
        <v>249</v>
      </c>
      <c r="AA1421" t="s">
        <v>6993</v>
      </c>
      <c r="AC1421">
        <v>249</v>
      </c>
    </row>
    <row r="1422" spans="1:29" x14ac:dyDescent="0.2">
      <c r="A1422" t="s">
        <v>1973</v>
      </c>
      <c r="B1422" t="s">
        <v>2412</v>
      </c>
      <c r="C1422" t="s">
        <v>2413</v>
      </c>
      <c r="D1422" t="s">
        <v>2414</v>
      </c>
      <c r="E1422" t="s">
        <v>4</v>
      </c>
      <c r="F1422" t="s">
        <v>25</v>
      </c>
      <c r="G1422" t="s">
        <v>1050</v>
      </c>
      <c r="H1422" t="s">
        <v>1976</v>
      </c>
      <c r="I1422" t="s">
        <v>1988</v>
      </c>
      <c r="J1422" s="25">
        <v>0</v>
      </c>
      <c r="K1422">
        <v>2088.509</v>
      </c>
      <c r="L1422">
        <v>1850.6479999999999</v>
      </c>
      <c r="M1422">
        <v>237.86099999999999</v>
      </c>
      <c r="N1422">
        <v>0.11389000000000001</v>
      </c>
      <c r="O1422">
        <v>8</v>
      </c>
      <c r="P1422">
        <v>3.6863E-2</v>
      </c>
      <c r="Q1422">
        <v>2.3275000000000001E-2</v>
      </c>
      <c r="R1422">
        <v>0</v>
      </c>
      <c r="S1422" t="s">
        <v>6939</v>
      </c>
      <c r="T1422">
        <v>0</v>
      </c>
      <c r="U1422">
        <v>0</v>
      </c>
      <c r="V1422">
        <v>249</v>
      </c>
      <c r="W1422" t="s">
        <v>6992</v>
      </c>
      <c r="X1422">
        <v>0</v>
      </c>
      <c r="Y1422">
        <v>0</v>
      </c>
      <c r="Z1422">
        <v>249</v>
      </c>
      <c r="AA1422" t="s">
        <v>6993</v>
      </c>
      <c r="AC1422">
        <v>249</v>
      </c>
    </row>
    <row r="1423" spans="1:29" x14ac:dyDescent="0.2">
      <c r="A1423" t="s">
        <v>1973</v>
      </c>
      <c r="B1423" t="s">
        <v>2412</v>
      </c>
      <c r="C1423" t="s">
        <v>2413</v>
      </c>
      <c r="D1423" t="s">
        <v>2414</v>
      </c>
      <c r="E1423" t="s">
        <v>4</v>
      </c>
      <c r="F1423" t="s">
        <v>25</v>
      </c>
      <c r="G1423" t="s">
        <v>2303</v>
      </c>
      <c r="H1423" t="s">
        <v>1976</v>
      </c>
      <c r="I1423" t="s">
        <v>1988</v>
      </c>
      <c r="J1423" s="25">
        <v>0</v>
      </c>
      <c r="K1423">
        <v>2088.509</v>
      </c>
      <c r="L1423">
        <v>1850.6479999999999</v>
      </c>
      <c r="M1423">
        <v>237.86099999999999</v>
      </c>
      <c r="N1423">
        <v>0.11389000000000001</v>
      </c>
      <c r="O1423">
        <v>8</v>
      </c>
      <c r="P1423">
        <v>3.6863E-2</v>
      </c>
      <c r="Q1423">
        <v>2.3275000000000001E-2</v>
      </c>
      <c r="R1423">
        <v>0</v>
      </c>
      <c r="S1423" t="s">
        <v>6939</v>
      </c>
      <c r="T1423">
        <v>0</v>
      </c>
      <c r="U1423">
        <v>0</v>
      </c>
      <c r="V1423">
        <v>249</v>
      </c>
      <c r="W1423" t="s">
        <v>6992</v>
      </c>
      <c r="X1423">
        <v>0</v>
      </c>
      <c r="Y1423">
        <v>0</v>
      </c>
      <c r="Z1423">
        <v>249</v>
      </c>
      <c r="AA1423" t="s">
        <v>6993</v>
      </c>
      <c r="AC1423">
        <v>249</v>
      </c>
    </row>
    <row r="1424" spans="1:29" x14ac:dyDescent="0.2">
      <c r="A1424" t="s">
        <v>1973</v>
      </c>
      <c r="B1424" t="s">
        <v>2412</v>
      </c>
      <c r="C1424" t="s">
        <v>2413</v>
      </c>
      <c r="D1424" t="s">
        <v>2414</v>
      </c>
      <c r="E1424" t="s">
        <v>4</v>
      </c>
      <c r="F1424" t="s">
        <v>25</v>
      </c>
      <c r="G1424" t="s">
        <v>2304</v>
      </c>
      <c r="H1424" t="s">
        <v>1976</v>
      </c>
      <c r="I1424" t="s">
        <v>1988</v>
      </c>
      <c r="J1424" s="25">
        <v>0.34</v>
      </c>
      <c r="K1424">
        <v>2088.509</v>
      </c>
      <c r="L1424">
        <v>1850.6479999999999</v>
      </c>
      <c r="M1424">
        <v>237.86099999999999</v>
      </c>
      <c r="N1424">
        <v>0.11389000000000001</v>
      </c>
      <c r="O1424">
        <v>8</v>
      </c>
      <c r="P1424">
        <v>3.0839999999999999E-2</v>
      </c>
      <c r="Q1424">
        <v>2.5832000000000001E-2</v>
      </c>
      <c r="R1424">
        <v>0</v>
      </c>
      <c r="S1424" t="s">
        <v>6939</v>
      </c>
      <c r="T1424">
        <v>0</v>
      </c>
      <c r="U1424">
        <v>0</v>
      </c>
      <c r="V1424">
        <v>249</v>
      </c>
      <c r="W1424" t="s">
        <v>6992</v>
      </c>
      <c r="X1424">
        <v>0</v>
      </c>
      <c r="Y1424">
        <v>0</v>
      </c>
      <c r="Z1424">
        <v>249</v>
      </c>
      <c r="AA1424" t="s">
        <v>6993</v>
      </c>
      <c r="AC1424">
        <v>249</v>
      </c>
    </row>
    <row r="1425" spans="1:29" x14ac:dyDescent="0.2">
      <c r="A1425" t="s">
        <v>1973</v>
      </c>
      <c r="B1425" t="s">
        <v>2412</v>
      </c>
      <c r="C1425" t="s">
        <v>2413</v>
      </c>
      <c r="D1425" t="s">
        <v>2414</v>
      </c>
      <c r="E1425" t="s">
        <v>4</v>
      </c>
      <c r="F1425" t="s">
        <v>25</v>
      </c>
      <c r="G1425" t="s">
        <v>2305</v>
      </c>
      <c r="H1425" t="s">
        <v>1976</v>
      </c>
      <c r="I1425" t="s">
        <v>1988</v>
      </c>
      <c r="J1425" s="25">
        <v>0.33</v>
      </c>
      <c r="K1425">
        <v>2088.509</v>
      </c>
      <c r="L1425">
        <v>1850.6479999999999</v>
      </c>
      <c r="M1425">
        <v>237.86099999999999</v>
      </c>
      <c r="N1425">
        <v>0.11389000000000001</v>
      </c>
      <c r="O1425">
        <v>8</v>
      </c>
      <c r="P1425">
        <v>3.6863E-2</v>
      </c>
      <c r="Q1425">
        <v>2.3275000000000001E-2</v>
      </c>
      <c r="R1425">
        <v>0</v>
      </c>
      <c r="S1425" t="s">
        <v>6939</v>
      </c>
      <c r="T1425">
        <v>0</v>
      </c>
      <c r="U1425">
        <v>0</v>
      </c>
      <c r="V1425">
        <v>249</v>
      </c>
      <c r="W1425" t="s">
        <v>6992</v>
      </c>
      <c r="X1425">
        <v>0</v>
      </c>
      <c r="Y1425">
        <v>0</v>
      </c>
      <c r="Z1425">
        <v>249</v>
      </c>
      <c r="AA1425" t="s">
        <v>6993</v>
      </c>
      <c r="AC1425">
        <v>249</v>
      </c>
    </row>
    <row r="1426" spans="1:29" x14ac:dyDescent="0.2">
      <c r="A1426" t="s">
        <v>1973</v>
      </c>
      <c r="B1426" t="s">
        <v>2412</v>
      </c>
      <c r="C1426" t="s">
        <v>2413</v>
      </c>
      <c r="D1426" t="s">
        <v>2414</v>
      </c>
      <c r="E1426" t="s">
        <v>4</v>
      </c>
      <c r="F1426" t="s">
        <v>25</v>
      </c>
      <c r="G1426" t="s">
        <v>2306</v>
      </c>
      <c r="H1426" t="s">
        <v>1976</v>
      </c>
      <c r="I1426" t="s">
        <v>1988</v>
      </c>
      <c r="J1426" s="25">
        <v>0.33</v>
      </c>
      <c r="K1426">
        <v>2088.509</v>
      </c>
      <c r="L1426">
        <v>1850.6479999999999</v>
      </c>
      <c r="M1426">
        <v>237.86099999999999</v>
      </c>
      <c r="N1426">
        <v>0.11389000000000001</v>
      </c>
      <c r="O1426">
        <v>8</v>
      </c>
      <c r="P1426">
        <v>3.0839999999999999E-2</v>
      </c>
      <c r="Q1426">
        <v>2.5832000000000001E-2</v>
      </c>
      <c r="R1426">
        <v>0</v>
      </c>
      <c r="S1426" t="s">
        <v>6939</v>
      </c>
      <c r="T1426">
        <v>0</v>
      </c>
      <c r="U1426">
        <v>0</v>
      </c>
      <c r="V1426">
        <v>249</v>
      </c>
      <c r="W1426" t="s">
        <v>6992</v>
      </c>
      <c r="X1426">
        <v>0</v>
      </c>
      <c r="Y1426">
        <v>0</v>
      </c>
      <c r="Z1426">
        <v>249</v>
      </c>
      <c r="AA1426" t="s">
        <v>6993</v>
      </c>
      <c r="AC1426">
        <v>249</v>
      </c>
    </row>
    <row r="1427" spans="1:29" x14ac:dyDescent="0.2">
      <c r="A1427" t="s">
        <v>1973</v>
      </c>
      <c r="B1427" t="s">
        <v>2412</v>
      </c>
      <c r="C1427" t="s">
        <v>2413</v>
      </c>
      <c r="D1427" t="s">
        <v>2414</v>
      </c>
      <c r="E1427" t="s">
        <v>4</v>
      </c>
      <c r="F1427" t="s">
        <v>25</v>
      </c>
      <c r="G1427" t="s">
        <v>2307</v>
      </c>
      <c r="H1427" t="s">
        <v>1976</v>
      </c>
      <c r="I1427" t="s">
        <v>1988</v>
      </c>
      <c r="J1427" s="25">
        <v>0</v>
      </c>
      <c r="K1427">
        <v>2088.509</v>
      </c>
      <c r="L1427">
        <v>1850.6479999999999</v>
      </c>
      <c r="M1427">
        <v>237.86099999999999</v>
      </c>
      <c r="N1427">
        <v>0.11389000000000001</v>
      </c>
      <c r="O1427">
        <v>8</v>
      </c>
      <c r="P1427">
        <v>3.6863E-2</v>
      </c>
      <c r="Q1427">
        <v>2.3275000000000001E-2</v>
      </c>
      <c r="R1427">
        <v>0</v>
      </c>
      <c r="S1427" t="s">
        <v>6939</v>
      </c>
      <c r="T1427">
        <v>0</v>
      </c>
      <c r="U1427">
        <v>0</v>
      </c>
      <c r="V1427">
        <v>249</v>
      </c>
      <c r="W1427" t="s">
        <v>6992</v>
      </c>
      <c r="X1427">
        <v>0</v>
      </c>
      <c r="Y1427">
        <v>0</v>
      </c>
      <c r="Z1427">
        <v>249</v>
      </c>
      <c r="AA1427" t="s">
        <v>6993</v>
      </c>
      <c r="AC1427">
        <v>249</v>
      </c>
    </row>
    <row r="1428" spans="1:29" x14ac:dyDescent="0.2">
      <c r="A1428" t="s">
        <v>1973</v>
      </c>
      <c r="B1428" t="s">
        <v>1197</v>
      </c>
      <c r="C1428" t="s">
        <v>1982</v>
      </c>
      <c r="D1428" t="s">
        <v>1983</v>
      </c>
      <c r="E1428" t="s">
        <v>4</v>
      </c>
      <c r="F1428" t="s">
        <v>30</v>
      </c>
      <c r="G1428" t="s">
        <v>2295</v>
      </c>
      <c r="H1428" t="s">
        <v>1976</v>
      </c>
      <c r="I1428" t="s">
        <v>1977</v>
      </c>
      <c r="J1428" s="25">
        <v>0.35</v>
      </c>
      <c r="K1428">
        <v>607.13</v>
      </c>
      <c r="L1428">
        <v>473.63</v>
      </c>
      <c r="M1428">
        <v>133.5</v>
      </c>
      <c r="N1428">
        <v>0.219887</v>
      </c>
      <c r="O1428">
        <v>12</v>
      </c>
      <c r="P1428">
        <v>1.7576999999999999E-2</v>
      </c>
      <c r="Q1428">
        <v>1.383E-2</v>
      </c>
      <c r="R1428">
        <v>907</v>
      </c>
      <c r="S1428" t="s">
        <v>6809</v>
      </c>
      <c r="T1428">
        <v>166.52</v>
      </c>
      <c r="U1428" t="s">
        <v>6808</v>
      </c>
      <c r="V1428">
        <v>1029</v>
      </c>
      <c r="W1428" t="s">
        <v>6809</v>
      </c>
      <c r="X1428">
        <v>166.52</v>
      </c>
      <c r="Y1428" t="s">
        <v>6808</v>
      </c>
      <c r="Z1428">
        <v>122</v>
      </c>
      <c r="AA1428" t="s">
        <v>6991</v>
      </c>
      <c r="AC1428">
        <v>122</v>
      </c>
    </row>
    <row r="1429" spans="1:29" x14ac:dyDescent="0.2">
      <c r="A1429" t="s">
        <v>1973</v>
      </c>
      <c r="B1429" t="s">
        <v>1197</v>
      </c>
      <c r="C1429" t="s">
        <v>1982</v>
      </c>
      <c r="D1429" t="s">
        <v>1983</v>
      </c>
      <c r="E1429" t="s">
        <v>4</v>
      </c>
      <c r="F1429" t="s">
        <v>30</v>
      </c>
      <c r="G1429" t="s">
        <v>2297</v>
      </c>
      <c r="H1429" t="s">
        <v>1976</v>
      </c>
      <c r="I1429" t="s">
        <v>1977</v>
      </c>
      <c r="J1429" s="25">
        <v>0.46</v>
      </c>
      <c r="K1429">
        <v>607.13</v>
      </c>
      <c r="L1429">
        <v>473.63</v>
      </c>
      <c r="M1429">
        <v>133.5</v>
      </c>
      <c r="N1429">
        <v>0.219887</v>
      </c>
      <c r="O1429">
        <v>12</v>
      </c>
      <c r="P1429">
        <v>1.7576999999999999E-2</v>
      </c>
      <c r="Q1429">
        <v>1.383E-2</v>
      </c>
      <c r="R1429">
        <v>907</v>
      </c>
      <c r="S1429" t="s">
        <v>6809</v>
      </c>
      <c r="T1429">
        <v>166.52</v>
      </c>
      <c r="U1429" t="s">
        <v>6808</v>
      </c>
      <c r="V1429">
        <v>1029</v>
      </c>
      <c r="W1429" t="s">
        <v>6809</v>
      </c>
      <c r="X1429">
        <v>166.52</v>
      </c>
      <c r="Y1429" t="s">
        <v>6808</v>
      </c>
      <c r="Z1429">
        <v>122</v>
      </c>
      <c r="AA1429" t="s">
        <v>6991</v>
      </c>
      <c r="AC1429">
        <v>122</v>
      </c>
    </row>
    <row r="1430" spans="1:29" x14ac:dyDescent="0.2">
      <c r="A1430" t="s">
        <v>1973</v>
      </c>
      <c r="B1430" t="s">
        <v>1197</v>
      </c>
      <c r="C1430" t="s">
        <v>1982</v>
      </c>
      <c r="D1430" t="s">
        <v>1983</v>
      </c>
      <c r="E1430" t="s">
        <v>4</v>
      </c>
      <c r="F1430" t="s">
        <v>30</v>
      </c>
      <c r="G1430" t="s">
        <v>2298</v>
      </c>
      <c r="H1430" t="s">
        <v>1976</v>
      </c>
      <c r="I1430" t="s">
        <v>1977</v>
      </c>
      <c r="J1430" s="25">
        <v>0.46</v>
      </c>
      <c r="K1430">
        <v>607.13</v>
      </c>
      <c r="L1430">
        <v>473.63</v>
      </c>
      <c r="M1430">
        <v>133.5</v>
      </c>
      <c r="N1430">
        <v>0.219887</v>
      </c>
      <c r="O1430">
        <v>12</v>
      </c>
      <c r="P1430">
        <v>1.7576999999999999E-2</v>
      </c>
      <c r="Q1430">
        <v>1.383E-2</v>
      </c>
      <c r="R1430">
        <v>907</v>
      </c>
      <c r="S1430" t="s">
        <v>6809</v>
      </c>
      <c r="T1430">
        <v>166.52</v>
      </c>
      <c r="U1430" t="s">
        <v>6808</v>
      </c>
      <c r="V1430">
        <v>1029</v>
      </c>
      <c r="W1430" t="s">
        <v>6809</v>
      </c>
      <c r="X1430">
        <v>166.52</v>
      </c>
      <c r="Y1430" t="s">
        <v>6808</v>
      </c>
      <c r="Z1430">
        <v>122</v>
      </c>
      <c r="AA1430" t="s">
        <v>6991</v>
      </c>
      <c r="AC1430">
        <v>122</v>
      </c>
    </row>
    <row r="1431" spans="1:29" x14ac:dyDescent="0.2">
      <c r="A1431" t="s">
        <v>1973</v>
      </c>
      <c r="B1431" t="s">
        <v>1197</v>
      </c>
      <c r="C1431" t="s">
        <v>1982</v>
      </c>
      <c r="D1431" t="s">
        <v>1983</v>
      </c>
      <c r="E1431" t="s">
        <v>4</v>
      </c>
      <c r="F1431" t="s">
        <v>30</v>
      </c>
      <c r="G1431" t="s">
        <v>2299</v>
      </c>
      <c r="H1431" t="s">
        <v>1976</v>
      </c>
      <c r="I1431" t="s">
        <v>1977</v>
      </c>
      <c r="J1431" s="25">
        <v>0.35</v>
      </c>
      <c r="K1431">
        <v>607.13</v>
      </c>
      <c r="L1431">
        <v>473.63</v>
      </c>
      <c r="M1431">
        <v>133.5</v>
      </c>
      <c r="N1431">
        <v>0.219887</v>
      </c>
      <c r="O1431">
        <v>12</v>
      </c>
      <c r="P1431">
        <v>1.7576999999999999E-2</v>
      </c>
      <c r="Q1431">
        <v>1.383E-2</v>
      </c>
      <c r="R1431">
        <v>907</v>
      </c>
      <c r="S1431" t="s">
        <v>6809</v>
      </c>
      <c r="T1431">
        <v>166.52</v>
      </c>
      <c r="U1431" t="s">
        <v>6808</v>
      </c>
      <c r="V1431">
        <v>1029</v>
      </c>
      <c r="W1431" t="s">
        <v>6809</v>
      </c>
      <c r="X1431">
        <v>166.52</v>
      </c>
      <c r="Y1431" t="s">
        <v>6808</v>
      </c>
      <c r="Z1431">
        <v>122</v>
      </c>
      <c r="AA1431" t="s">
        <v>6991</v>
      </c>
      <c r="AC1431">
        <v>122</v>
      </c>
    </row>
    <row r="1432" spans="1:29" x14ac:dyDescent="0.2">
      <c r="A1432" t="s">
        <v>1973</v>
      </c>
      <c r="B1432" t="s">
        <v>1197</v>
      </c>
      <c r="C1432" t="s">
        <v>1982</v>
      </c>
      <c r="D1432" t="s">
        <v>1983</v>
      </c>
      <c r="E1432" t="s">
        <v>4</v>
      </c>
      <c r="F1432" t="s">
        <v>30</v>
      </c>
      <c r="G1432" t="s">
        <v>2300</v>
      </c>
      <c r="H1432" t="s">
        <v>1976</v>
      </c>
      <c r="I1432" t="s">
        <v>1977</v>
      </c>
      <c r="J1432" s="25">
        <v>0.46</v>
      </c>
      <c r="K1432">
        <v>607.13</v>
      </c>
      <c r="L1432">
        <v>473.63</v>
      </c>
      <c r="M1432">
        <v>133.5</v>
      </c>
      <c r="N1432">
        <v>0.219887</v>
      </c>
      <c r="O1432">
        <v>12</v>
      </c>
      <c r="P1432">
        <v>1.7576999999999999E-2</v>
      </c>
      <c r="Q1432">
        <v>1.383E-2</v>
      </c>
      <c r="R1432">
        <v>907</v>
      </c>
      <c r="S1432" t="s">
        <v>6809</v>
      </c>
      <c r="T1432">
        <v>166.52</v>
      </c>
      <c r="U1432" t="s">
        <v>6808</v>
      </c>
      <c r="V1432">
        <v>1029</v>
      </c>
      <c r="W1432" t="s">
        <v>6809</v>
      </c>
      <c r="X1432">
        <v>166.52</v>
      </c>
      <c r="Y1432" t="s">
        <v>6808</v>
      </c>
      <c r="Z1432">
        <v>122</v>
      </c>
      <c r="AA1432" t="s">
        <v>6991</v>
      </c>
      <c r="AC1432">
        <v>122</v>
      </c>
    </row>
    <row r="1433" spans="1:29" x14ac:dyDescent="0.2">
      <c r="A1433" t="s">
        <v>1973</v>
      </c>
      <c r="B1433" t="s">
        <v>1197</v>
      </c>
      <c r="C1433" t="s">
        <v>1982</v>
      </c>
      <c r="D1433" t="s">
        <v>1983</v>
      </c>
      <c r="E1433" t="s">
        <v>4</v>
      </c>
      <c r="F1433" t="s">
        <v>30</v>
      </c>
      <c r="G1433" t="s">
        <v>2301</v>
      </c>
      <c r="H1433" t="s">
        <v>1976</v>
      </c>
      <c r="I1433" t="s">
        <v>1977</v>
      </c>
      <c r="J1433" s="25">
        <v>0.46</v>
      </c>
      <c r="K1433">
        <v>607.13</v>
      </c>
      <c r="L1433">
        <v>473.63</v>
      </c>
      <c r="M1433">
        <v>133.5</v>
      </c>
      <c r="N1433">
        <v>0.219887</v>
      </c>
      <c r="O1433">
        <v>12</v>
      </c>
      <c r="P1433">
        <v>1.7576999999999999E-2</v>
      </c>
      <c r="Q1433">
        <v>1.383E-2</v>
      </c>
      <c r="R1433">
        <v>907</v>
      </c>
      <c r="S1433" t="s">
        <v>6809</v>
      </c>
      <c r="T1433">
        <v>166.52</v>
      </c>
      <c r="U1433" t="s">
        <v>6808</v>
      </c>
      <c r="V1433">
        <v>1029</v>
      </c>
      <c r="W1433" t="s">
        <v>6809</v>
      </c>
      <c r="X1433">
        <v>166.52</v>
      </c>
      <c r="Y1433" t="s">
        <v>6808</v>
      </c>
      <c r="Z1433">
        <v>122</v>
      </c>
      <c r="AA1433" t="s">
        <v>6991</v>
      </c>
      <c r="AC1433">
        <v>122</v>
      </c>
    </row>
    <row r="1434" spans="1:29" x14ac:dyDescent="0.2">
      <c r="A1434" t="s">
        <v>1973</v>
      </c>
      <c r="B1434" t="s">
        <v>1197</v>
      </c>
      <c r="C1434" t="s">
        <v>1982</v>
      </c>
      <c r="D1434" t="s">
        <v>1983</v>
      </c>
      <c r="E1434" t="s">
        <v>4</v>
      </c>
      <c r="F1434" t="s">
        <v>30</v>
      </c>
      <c r="G1434" t="s">
        <v>2302</v>
      </c>
      <c r="H1434" t="s">
        <v>1976</v>
      </c>
      <c r="I1434" t="s">
        <v>1977</v>
      </c>
      <c r="J1434" s="25">
        <v>0.46</v>
      </c>
      <c r="K1434">
        <v>607.13</v>
      </c>
      <c r="L1434">
        <v>473.63</v>
      </c>
      <c r="M1434">
        <v>133.5</v>
      </c>
      <c r="N1434">
        <v>0.219887</v>
      </c>
      <c r="O1434">
        <v>12</v>
      </c>
      <c r="P1434">
        <v>1.7576999999999999E-2</v>
      </c>
      <c r="Q1434">
        <v>1.383E-2</v>
      </c>
      <c r="R1434">
        <v>907</v>
      </c>
      <c r="S1434" t="s">
        <v>6809</v>
      </c>
      <c r="T1434">
        <v>166.52</v>
      </c>
      <c r="U1434" t="s">
        <v>6808</v>
      </c>
      <c r="V1434">
        <v>1029</v>
      </c>
      <c r="W1434" t="s">
        <v>6809</v>
      </c>
      <c r="X1434">
        <v>166.52</v>
      </c>
      <c r="Y1434" t="s">
        <v>6808</v>
      </c>
      <c r="Z1434">
        <v>122</v>
      </c>
      <c r="AA1434" t="s">
        <v>6991</v>
      </c>
      <c r="AC1434">
        <v>122</v>
      </c>
    </row>
    <row r="1435" spans="1:29" x14ac:dyDescent="0.2">
      <c r="A1435" t="s">
        <v>1973</v>
      </c>
      <c r="B1435" t="s">
        <v>1197</v>
      </c>
      <c r="C1435" t="s">
        <v>1982</v>
      </c>
      <c r="D1435" t="s">
        <v>1983</v>
      </c>
      <c r="E1435" t="s">
        <v>4</v>
      </c>
      <c r="F1435" t="s">
        <v>30</v>
      </c>
      <c r="G1435" t="s">
        <v>1050</v>
      </c>
      <c r="H1435" t="s">
        <v>1976</v>
      </c>
      <c r="I1435" t="s">
        <v>1977</v>
      </c>
      <c r="J1435" s="25">
        <v>0.46</v>
      </c>
      <c r="K1435">
        <v>607.13</v>
      </c>
      <c r="L1435">
        <v>473.63</v>
      </c>
      <c r="M1435">
        <v>133.5</v>
      </c>
      <c r="N1435">
        <v>0.219887</v>
      </c>
      <c r="O1435">
        <v>12</v>
      </c>
      <c r="P1435">
        <v>1.7576999999999999E-2</v>
      </c>
      <c r="Q1435">
        <v>1.383E-2</v>
      </c>
      <c r="R1435">
        <v>907</v>
      </c>
      <c r="S1435" t="s">
        <v>6809</v>
      </c>
      <c r="T1435">
        <v>166.52</v>
      </c>
      <c r="U1435" t="s">
        <v>6808</v>
      </c>
      <c r="V1435">
        <v>1029</v>
      </c>
      <c r="W1435" t="s">
        <v>6809</v>
      </c>
      <c r="X1435">
        <v>166.52</v>
      </c>
      <c r="Y1435" t="s">
        <v>6808</v>
      </c>
      <c r="Z1435">
        <v>122</v>
      </c>
      <c r="AA1435" t="s">
        <v>6991</v>
      </c>
      <c r="AC1435">
        <v>122</v>
      </c>
    </row>
    <row r="1436" spans="1:29" x14ac:dyDescent="0.2">
      <c r="A1436" t="s">
        <v>1973</v>
      </c>
      <c r="B1436" t="s">
        <v>1197</v>
      </c>
      <c r="C1436" t="s">
        <v>1982</v>
      </c>
      <c r="D1436" t="s">
        <v>1983</v>
      </c>
      <c r="E1436" t="s">
        <v>4</v>
      </c>
      <c r="F1436" t="s">
        <v>30</v>
      </c>
      <c r="G1436" t="s">
        <v>2303</v>
      </c>
      <c r="H1436" t="s">
        <v>1976</v>
      </c>
      <c r="I1436" t="s">
        <v>1977</v>
      </c>
      <c r="J1436" s="25">
        <v>0.46</v>
      </c>
      <c r="K1436">
        <v>607.13</v>
      </c>
      <c r="L1436">
        <v>473.63</v>
      </c>
      <c r="M1436">
        <v>133.5</v>
      </c>
      <c r="N1436">
        <v>0.219887</v>
      </c>
      <c r="O1436">
        <v>12</v>
      </c>
      <c r="P1436">
        <v>1.7576999999999999E-2</v>
      </c>
      <c r="Q1436">
        <v>1.383E-2</v>
      </c>
      <c r="R1436">
        <v>907</v>
      </c>
      <c r="S1436" t="s">
        <v>6809</v>
      </c>
      <c r="T1436">
        <v>166.52</v>
      </c>
      <c r="U1436" t="s">
        <v>6808</v>
      </c>
      <c r="V1436">
        <v>1029</v>
      </c>
      <c r="W1436" t="s">
        <v>6809</v>
      </c>
      <c r="X1436">
        <v>166.52</v>
      </c>
      <c r="Y1436" t="s">
        <v>6808</v>
      </c>
      <c r="Z1436">
        <v>122</v>
      </c>
      <c r="AA1436" t="s">
        <v>6991</v>
      </c>
      <c r="AC1436">
        <v>122</v>
      </c>
    </row>
    <row r="1437" spans="1:29" x14ac:dyDescent="0.2">
      <c r="A1437" t="s">
        <v>1973</v>
      </c>
      <c r="B1437" t="s">
        <v>1197</v>
      </c>
      <c r="C1437" t="s">
        <v>1982</v>
      </c>
      <c r="D1437" t="s">
        <v>1983</v>
      </c>
      <c r="E1437" t="s">
        <v>4</v>
      </c>
      <c r="F1437" t="s">
        <v>30</v>
      </c>
      <c r="G1437" t="s">
        <v>2304</v>
      </c>
      <c r="H1437" t="s">
        <v>1976</v>
      </c>
      <c r="I1437" t="s">
        <v>1977</v>
      </c>
      <c r="J1437" s="25">
        <v>0.46</v>
      </c>
      <c r="K1437">
        <v>607.13</v>
      </c>
      <c r="L1437">
        <v>473.63</v>
      </c>
      <c r="M1437">
        <v>133.5</v>
      </c>
      <c r="N1437">
        <v>0.219887</v>
      </c>
      <c r="O1437">
        <v>12</v>
      </c>
      <c r="P1437">
        <v>1.7576999999999999E-2</v>
      </c>
      <c r="Q1437">
        <v>1.383E-2</v>
      </c>
      <c r="R1437">
        <v>907</v>
      </c>
      <c r="S1437" t="s">
        <v>6809</v>
      </c>
      <c r="T1437">
        <v>166.52</v>
      </c>
      <c r="U1437" t="s">
        <v>6808</v>
      </c>
      <c r="V1437">
        <v>1029</v>
      </c>
      <c r="W1437" t="s">
        <v>6809</v>
      </c>
      <c r="X1437">
        <v>166.52</v>
      </c>
      <c r="Y1437" t="s">
        <v>6808</v>
      </c>
      <c r="Z1437">
        <v>122</v>
      </c>
      <c r="AA1437" t="s">
        <v>6991</v>
      </c>
      <c r="AC1437">
        <v>122</v>
      </c>
    </row>
    <row r="1438" spans="1:29" x14ac:dyDescent="0.2">
      <c r="A1438" t="s">
        <v>1973</v>
      </c>
      <c r="B1438" t="s">
        <v>1197</v>
      </c>
      <c r="C1438" t="s">
        <v>1982</v>
      </c>
      <c r="D1438" t="s">
        <v>1983</v>
      </c>
      <c r="E1438" t="s">
        <v>4</v>
      </c>
      <c r="F1438" t="s">
        <v>30</v>
      </c>
      <c r="G1438" t="s">
        <v>2305</v>
      </c>
      <c r="H1438" t="s">
        <v>1976</v>
      </c>
      <c r="I1438" t="s">
        <v>1977</v>
      </c>
      <c r="J1438" s="25">
        <v>0.46</v>
      </c>
      <c r="K1438">
        <v>607.13</v>
      </c>
      <c r="L1438">
        <v>473.63</v>
      </c>
      <c r="M1438">
        <v>133.5</v>
      </c>
      <c r="N1438">
        <v>0.219887</v>
      </c>
      <c r="O1438">
        <v>12</v>
      </c>
      <c r="P1438">
        <v>1.7576999999999999E-2</v>
      </c>
      <c r="Q1438">
        <v>1.383E-2</v>
      </c>
      <c r="R1438">
        <v>907</v>
      </c>
      <c r="S1438" t="s">
        <v>6809</v>
      </c>
      <c r="T1438">
        <v>166.52</v>
      </c>
      <c r="U1438" t="s">
        <v>6808</v>
      </c>
      <c r="V1438">
        <v>1029</v>
      </c>
      <c r="W1438" t="s">
        <v>6809</v>
      </c>
      <c r="X1438">
        <v>166.52</v>
      </c>
      <c r="Y1438" t="s">
        <v>6808</v>
      </c>
      <c r="Z1438">
        <v>122</v>
      </c>
      <c r="AA1438" t="s">
        <v>6991</v>
      </c>
      <c r="AC1438">
        <v>122</v>
      </c>
    </row>
    <row r="1439" spans="1:29" x14ac:dyDescent="0.2">
      <c r="A1439" t="s">
        <v>1973</v>
      </c>
      <c r="B1439" t="s">
        <v>1197</v>
      </c>
      <c r="C1439" t="s">
        <v>1982</v>
      </c>
      <c r="D1439" t="s">
        <v>1983</v>
      </c>
      <c r="E1439" t="s">
        <v>4</v>
      </c>
      <c r="F1439" t="s">
        <v>30</v>
      </c>
      <c r="G1439" t="s">
        <v>2306</v>
      </c>
      <c r="H1439" t="s">
        <v>1976</v>
      </c>
      <c r="I1439" t="s">
        <v>1977</v>
      </c>
      <c r="J1439" s="25">
        <v>0.46</v>
      </c>
      <c r="K1439">
        <v>607.13</v>
      </c>
      <c r="L1439">
        <v>473.63</v>
      </c>
      <c r="M1439">
        <v>133.5</v>
      </c>
      <c r="N1439">
        <v>0.219887</v>
      </c>
      <c r="O1439">
        <v>12</v>
      </c>
      <c r="P1439">
        <v>1.7576999999999999E-2</v>
      </c>
      <c r="Q1439">
        <v>1.383E-2</v>
      </c>
      <c r="R1439">
        <v>907</v>
      </c>
      <c r="S1439" t="s">
        <v>6809</v>
      </c>
      <c r="T1439">
        <v>166.52</v>
      </c>
      <c r="U1439" t="s">
        <v>6808</v>
      </c>
      <c r="V1439">
        <v>1029</v>
      </c>
      <c r="W1439" t="s">
        <v>6809</v>
      </c>
      <c r="X1439">
        <v>166.52</v>
      </c>
      <c r="Y1439" t="s">
        <v>6808</v>
      </c>
      <c r="Z1439">
        <v>122</v>
      </c>
      <c r="AA1439" t="s">
        <v>6991</v>
      </c>
      <c r="AC1439">
        <v>122</v>
      </c>
    </row>
    <row r="1440" spans="1:29" x14ac:dyDescent="0.2">
      <c r="A1440" t="s">
        <v>1973</v>
      </c>
      <c r="B1440" t="s">
        <v>1197</v>
      </c>
      <c r="C1440" t="s">
        <v>1982</v>
      </c>
      <c r="D1440" t="s">
        <v>1983</v>
      </c>
      <c r="E1440" t="s">
        <v>4</v>
      </c>
      <c r="F1440" t="s">
        <v>30</v>
      </c>
      <c r="G1440" t="s">
        <v>2307</v>
      </c>
      <c r="H1440" t="s">
        <v>1976</v>
      </c>
      <c r="I1440" t="s">
        <v>1977</v>
      </c>
      <c r="J1440" s="25">
        <v>0.46</v>
      </c>
      <c r="K1440">
        <v>607.13</v>
      </c>
      <c r="L1440">
        <v>473.63</v>
      </c>
      <c r="M1440">
        <v>133.5</v>
      </c>
      <c r="N1440">
        <v>0.219887</v>
      </c>
      <c r="O1440">
        <v>12</v>
      </c>
      <c r="P1440">
        <v>1.7576999999999999E-2</v>
      </c>
      <c r="Q1440">
        <v>1.383E-2</v>
      </c>
      <c r="R1440">
        <v>907</v>
      </c>
      <c r="S1440" t="s">
        <v>6809</v>
      </c>
      <c r="T1440">
        <v>166.52</v>
      </c>
      <c r="U1440" t="s">
        <v>6808</v>
      </c>
      <c r="V1440">
        <v>1029</v>
      </c>
      <c r="W1440" t="s">
        <v>6809</v>
      </c>
      <c r="X1440">
        <v>166.52</v>
      </c>
      <c r="Y1440" t="s">
        <v>6808</v>
      </c>
      <c r="Z1440">
        <v>122</v>
      </c>
      <c r="AA1440" t="s">
        <v>6991</v>
      </c>
      <c r="AC1440">
        <v>122</v>
      </c>
    </row>
    <row r="1441" spans="1:29" x14ac:dyDescent="0.2">
      <c r="A1441" t="s">
        <v>1973</v>
      </c>
      <c r="B1441" t="s">
        <v>1197</v>
      </c>
      <c r="C1441" t="s">
        <v>1982</v>
      </c>
      <c r="D1441" t="s">
        <v>1983</v>
      </c>
      <c r="E1441" t="s">
        <v>4</v>
      </c>
      <c r="F1441" t="s">
        <v>25</v>
      </c>
      <c r="G1441" t="s">
        <v>2295</v>
      </c>
      <c r="H1441" t="s">
        <v>1976</v>
      </c>
      <c r="I1441" t="s">
        <v>1977</v>
      </c>
      <c r="J1441" s="25">
        <v>0.35</v>
      </c>
      <c r="K1441">
        <v>607.13</v>
      </c>
      <c r="L1441">
        <v>473.63</v>
      </c>
      <c r="M1441">
        <v>133.5</v>
      </c>
      <c r="N1441">
        <v>0.219887</v>
      </c>
      <c r="O1441">
        <v>12</v>
      </c>
      <c r="P1441">
        <v>1.7576999999999999E-2</v>
      </c>
      <c r="Q1441">
        <v>1.383E-2</v>
      </c>
      <c r="R1441">
        <v>907</v>
      </c>
      <c r="S1441" t="s">
        <v>6809</v>
      </c>
      <c r="T1441">
        <v>166.52</v>
      </c>
      <c r="U1441" t="s">
        <v>6808</v>
      </c>
      <c r="V1441">
        <v>1029</v>
      </c>
      <c r="W1441" t="s">
        <v>6809</v>
      </c>
      <c r="X1441">
        <v>166.52</v>
      </c>
      <c r="Y1441" t="s">
        <v>6808</v>
      </c>
      <c r="Z1441">
        <v>122</v>
      </c>
      <c r="AA1441" t="s">
        <v>6991</v>
      </c>
      <c r="AC1441">
        <v>122</v>
      </c>
    </row>
    <row r="1442" spans="1:29" x14ac:dyDescent="0.2">
      <c r="A1442" t="s">
        <v>1973</v>
      </c>
      <c r="B1442" t="s">
        <v>1197</v>
      </c>
      <c r="C1442" t="s">
        <v>1982</v>
      </c>
      <c r="D1442" t="s">
        <v>1983</v>
      </c>
      <c r="E1442" t="s">
        <v>4</v>
      </c>
      <c r="F1442" t="s">
        <v>25</v>
      </c>
      <c r="G1442" t="s">
        <v>2297</v>
      </c>
      <c r="H1442" t="s">
        <v>1976</v>
      </c>
      <c r="I1442" t="s">
        <v>1977</v>
      </c>
      <c r="J1442" s="25">
        <v>0.53</v>
      </c>
      <c r="K1442">
        <v>607.13</v>
      </c>
      <c r="L1442">
        <v>473.63</v>
      </c>
      <c r="M1442">
        <v>133.5</v>
      </c>
      <c r="N1442">
        <v>0.219887</v>
      </c>
      <c r="O1442">
        <v>12</v>
      </c>
      <c r="P1442">
        <v>1.7576999999999999E-2</v>
      </c>
      <c r="Q1442">
        <v>1.383E-2</v>
      </c>
      <c r="R1442">
        <v>907</v>
      </c>
      <c r="S1442" t="s">
        <v>6809</v>
      </c>
      <c r="T1442">
        <v>166.52</v>
      </c>
      <c r="U1442" t="s">
        <v>6808</v>
      </c>
      <c r="V1442">
        <v>1029</v>
      </c>
      <c r="W1442" t="s">
        <v>6809</v>
      </c>
      <c r="X1442">
        <v>166.52</v>
      </c>
      <c r="Y1442" t="s">
        <v>6808</v>
      </c>
      <c r="Z1442">
        <v>122</v>
      </c>
      <c r="AA1442" t="s">
        <v>6991</v>
      </c>
      <c r="AC1442">
        <v>122</v>
      </c>
    </row>
    <row r="1443" spans="1:29" x14ac:dyDescent="0.2">
      <c r="A1443" t="s">
        <v>1973</v>
      </c>
      <c r="B1443" t="s">
        <v>1197</v>
      </c>
      <c r="C1443" t="s">
        <v>1982</v>
      </c>
      <c r="D1443" t="s">
        <v>1983</v>
      </c>
      <c r="E1443" t="s">
        <v>4</v>
      </c>
      <c r="F1443" t="s">
        <v>25</v>
      </c>
      <c r="G1443" t="s">
        <v>2298</v>
      </c>
      <c r="H1443" t="s">
        <v>1976</v>
      </c>
      <c r="I1443" t="s">
        <v>1977</v>
      </c>
      <c r="J1443" s="25">
        <v>0.53</v>
      </c>
      <c r="K1443">
        <v>607.13</v>
      </c>
      <c r="L1443">
        <v>473.63</v>
      </c>
      <c r="M1443">
        <v>133.5</v>
      </c>
      <c r="N1443">
        <v>0.219887</v>
      </c>
      <c r="O1443">
        <v>12</v>
      </c>
      <c r="P1443">
        <v>1.7576999999999999E-2</v>
      </c>
      <c r="Q1443">
        <v>1.383E-2</v>
      </c>
      <c r="R1443">
        <v>907</v>
      </c>
      <c r="S1443" t="s">
        <v>6809</v>
      </c>
      <c r="T1443">
        <v>166.52</v>
      </c>
      <c r="U1443" t="s">
        <v>6808</v>
      </c>
      <c r="V1443">
        <v>1029</v>
      </c>
      <c r="W1443" t="s">
        <v>6809</v>
      </c>
      <c r="X1443">
        <v>166.52</v>
      </c>
      <c r="Y1443" t="s">
        <v>6808</v>
      </c>
      <c r="Z1443">
        <v>122</v>
      </c>
      <c r="AA1443" t="s">
        <v>6991</v>
      </c>
      <c r="AC1443">
        <v>122</v>
      </c>
    </row>
    <row r="1444" spans="1:29" x14ac:dyDescent="0.2">
      <c r="A1444" t="s">
        <v>1973</v>
      </c>
      <c r="B1444" t="s">
        <v>1197</v>
      </c>
      <c r="C1444" t="s">
        <v>1982</v>
      </c>
      <c r="D1444" t="s">
        <v>1983</v>
      </c>
      <c r="E1444" t="s">
        <v>4</v>
      </c>
      <c r="F1444" t="s">
        <v>25</v>
      </c>
      <c r="G1444" t="s">
        <v>2299</v>
      </c>
      <c r="H1444" t="s">
        <v>1976</v>
      </c>
      <c r="I1444" t="s">
        <v>1977</v>
      </c>
      <c r="J1444" s="25">
        <v>0.35</v>
      </c>
      <c r="K1444">
        <v>607.13</v>
      </c>
      <c r="L1444">
        <v>473.63</v>
      </c>
      <c r="M1444">
        <v>133.5</v>
      </c>
      <c r="N1444">
        <v>0.219887</v>
      </c>
      <c r="O1444">
        <v>12</v>
      </c>
      <c r="P1444">
        <v>1.7576999999999999E-2</v>
      </c>
      <c r="Q1444">
        <v>1.383E-2</v>
      </c>
      <c r="R1444">
        <v>907</v>
      </c>
      <c r="S1444" t="s">
        <v>6809</v>
      </c>
      <c r="T1444">
        <v>166.52</v>
      </c>
      <c r="U1444" t="s">
        <v>6808</v>
      </c>
      <c r="V1444">
        <v>1029</v>
      </c>
      <c r="W1444" t="s">
        <v>6809</v>
      </c>
      <c r="X1444">
        <v>166.52</v>
      </c>
      <c r="Y1444" t="s">
        <v>6808</v>
      </c>
      <c r="Z1444">
        <v>122</v>
      </c>
      <c r="AA1444" t="s">
        <v>6991</v>
      </c>
      <c r="AC1444">
        <v>122</v>
      </c>
    </row>
    <row r="1445" spans="1:29" x14ac:dyDescent="0.2">
      <c r="A1445" t="s">
        <v>1973</v>
      </c>
      <c r="B1445" t="s">
        <v>1197</v>
      </c>
      <c r="C1445" t="s">
        <v>1982</v>
      </c>
      <c r="D1445" t="s">
        <v>1983</v>
      </c>
      <c r="E1445" t="s">
        <v>4</v>
      </c>
      <c r="F1445" t="s">
        <v>25</v>
      </c>
      <c r="G1445" t="s">
        <v>2300</v>
      </c>
      <c r="H1445" t="s">
        <v>1976</v>
      </c>
      <c r="I1445" t="s">
        <v>1977</v>
      </c>
      <c r="J1445" s="25">
        <v>0.53</v>
      </c>
      <c r="K1445">
        <v>607.13</v>
      </c>
      <c r="L1445">
        <v>473.63</v>
      </c>
      <c r="M1445">
        <v>133.5</v>
      </c>
      <c r="N1445">
        <v>0.219887</v>
      </c>
      <c r="O1445">
        <v>12</v>
      </c>
      <c r="P1445">
        <v>1.7576999999999999E-2</v>
      </c>
      <c r="Q1445">
        <v>1.383E-2</v>
      </c>
      <c r="R1445">
        <v>907</v>
      </c>
      <c r="S1445" t="s">
        <v>6809</v>
      </c>
      <c r="T1445">
        <v>166.52</v>
      </c>
      <c r="U1445" t="s">
        <v>6808</v>
      </c>
      <c r="V1445">
        <v>1029</v>
      </c>
      <c r="W1445" t="s">
        <v>6809</v>
      </c>
      <c r="X1445">
        <v>166.52</v>
      </c>
      <c r="Y1445" t="s">
        <v>6808</v>
      </c>
      <c r="Z1445">
        <v>122</v>
      </c>
      <c r="AA1445" t="s">
        <v>6991</v>
      </c>
      <c r="AC1445">
        <v>122</v>
      </c>
    </row>
    <row r="1446" spans="1:29" x14ac:dyDescent="0.2">
      <c r="A1446" t="s">
        <v>1973</v>
      </c>
      <c r="B1446" t="s">
        <v>1197</v>
      </c>
      <c r="C1446" t="s">
        <v>1982</v>
      </c>
      <c r="D1446" t="s">
        <v>1983</v>
      </c>
      <c r="E1446" t="s">
        <v>4</v>
      </c>
      <c r="F1446" t="s">
        <v>25</v>
      </c>
      <c r="G1446" t="s">
        <v>2301</v>
      </c>
      <c r="H1446" t="s">
        <v>1976</v>
      </c>
      <c r="I1446" t="s">
        <v>1977</v>
      </c>
      <c r="J1446" s="25">
        <v>0.53</v>
      </c>
      <c r="K1446">
        <v>607.13</v>
      </c>
      <c r="L1446">
        <v>473.63</v>
      </c>
      <c r="M1446">
        <v>133.5</v>
      </c>
      <c r="N1446">
        <v>0.219887</v>
      </c>
      <c r="O1446">
        <v>12</v>
      </c>
      <c r="P1446">
        <v>1.7576999999999999E-2</v>
      </c>
      <c r="Q1446">
        <v>1.383E-2</v>
      </c>
      <c r="R1446">
        <v>907</v>
      </c>
      <c r="S1446" t="s">
        <v>6809</v>
      </c>
      <c r="T1446">
        <v>166.52</v>
      </c>
      <c r="U1446" t="s">
        <v>6808</v>
      </c>
      <c r="V1446">
        <v>1029</v>
      </c>
      <c r="W1446" t="s">
        <v>6809</v>
      </c>
      <c r="X1446">
        <v>166.52</v>
      </c>
      <c r="Y1446" t="s">
        <v>6808</v>
      </c>
      <c r="Z1446">
        <v>122</v>
      </c>
      <c r="AA1446" t="s">
        <v>6991</v>
      </c>
      <c r="AC1446">
        <v>122</v>
      </c>
    </row>
    <row r="1447" spans="1:29" x14ac:dyDescent="0.2">
      <c r="A1447" t="s">
        <v>1973</v>
      </c>
      <c r="B1447" t="s">
        <v>1197</v>
      </c>
      <c r="C1447" t="s">
        <v>1982</v>
      </c>
      <c r="D1447" t="s">
        <v>1983</v>
      </c>
      <c r="E1447" t="s">
        <v>4</v>
      </c>
      <c r="F1447" t="s">
        <v>25</v>
      </c>
      <c r="G1447" t="s">
        <v>2302</v>
      </c>
      <c r="H1447" t="s">
        <v>1976</v>
      </c>
      <c r="I1447" t="s">
        <v>1977</v>
      </c>
      <c r="J1447" s="25">
        <v>0.53</v>
      </c>
      <c r="K1447">
        <v>607.13</v>
      </c>
      <c r="L1447">
        <v>473.63</v>
      </c>
      <c r="M1447">
        <v>133.5</v>
      </c>
      <c r="N1447">
        <v>0.219887</v>
      </c>
      <c r="O1447">
        <v>12</v>
      </c>
      <c r="P1447">
        <v>1.7576999999999999E-2</v>
      </c>
      <c r="Q1447">
        <v>1.383E-2</v>
      </c>
      <c r="R1447">
        <v>907</v>
      </c>
      <c r="S1447" t="s">
        <v>6809</v>
      </c>
      <c r="T1447">
        <v>166.52</v>
      </c>
      <c r="U1447" t="s">
        <v>6808</v>
      </c>
      <c r="V1447">
        <v>1029</v>
      </c>
      <c r="W1447" t="s">
        <v>6809</v>
      </c>
      <c r="X1447">
        <v>166.52</v>
      </c>
      <c r="Y1447" t="s">
        <v>6808</v>
      </c>
      <c r="Z1447">
        <v>122</v>
      </c>
      <c r="AA1447" t="s">
        <v>6991</v>
      </c>
      <c r="AC1447">
        <v>122</v>
      </c>
    </row>
    <row r="1448" spans="1:29" x14ac:dyDescent="0.2">
      <c r="A1448" t="s">
        <v>1973</v>
      </c>
      <c r="B1448" t="s">
        <v>1197</v>
      </c>
      <c r="C1448" t="s">
        <v>1982</v>
      </c>
      <c r="D1448" t="s">
        <v>1983</v>
      </c>
      <c r="E1448" t="s">
        <v>4</v>
      </c>
      <c r="F1448" t="s">
        <v>25</v>
      </c>
      <c r="G1448" t="s">
        <v>1050</v>
      </c>
      <c r="H1448" t="s">
        <v>1976</v>
      </c>
      <c r="I1448" t="s">
        <v>1977</v>
      </c>
      <c r="J1448" s="25">
        <v>0.53</v>
      </c>
      <c r="K1448">
        <v>607.13</v>
      </c>
      <c r="L1448">
        <v>473.63</v>
      </c>
      <c r="M1448">
        <v>133.5</v>
      </c>
      <c r="N1448">
        <v>0.219887</v>
      </c>
      <c r="O1448">
        <v>12</v>
      </c>
      <c r="P1448">
        <v>1.7576999999999999E-2</v>
      </c>
      <c r="Q1448">
        <v>1.383E-2</v>
      </c>
      <c r="R1448">
        <v>907</v>
      </c>
      <c r="S1448" t="s">
        <v>6809</v>
      </c>
      <c r="T1448">
        <v>166.52</v>
      </c>
      <c r="U1448" t="s">
        <v>6808</v>
      </c>
      <c r="V1448">
        <v>1029</v>
      </c>
      <c r="W1448" t="s">
        <v>6809</v>
      </c>
      <c r="X1448">
        <v>166.52</v>
      </c>
      <c r="Y1448" t="s">
        <v>6808</v>
      </c>
      <c r="Z1448">
        <v>122</v>
      </c>
      <c r="AA1448" t="s">
        <v>6991</v>
      </c>
      <c r="AC1448">
        <v>122</v>
      </c>
    </row>
    <row r="1449" spans="1:29" x14ac:dyDescent="0.2">
      <c r="A1449" t="s">
        <v>1973</v>
      </c>
      <c r="B1449" t="s">
        <v>1197</v>
      </c>
      <c r="C1449" t="s">
        <v>1982</v>
      </c>
      <c r="D1449" t="s">
        <v>1983</v>
      </c>
      <c r="E1449" t="s">
        <v>4</v>
      </c>
      <c r="F1449" t="s">
        <v>25</v>
      </c>
      <c r="G1449" t="s">
        <v>2303</v>
      </c>
      <c r="H1449" t="s">
        <v>1976</v>
      </c>
      <c r="I1449" t="s">
        <v>1977</v>
      </c>
      <c r="J1449" s="25">
        <v>0.53</v>
      </c>
      <c r="K1449">
        <v>607.13</v>
      </c>
      <c r="L1449">
        <v>473.63</v>
      </c>
      <c r="M1449">
        <v>133.5</v>
      </c>
      <c r="N1449">
        <v>0.219887</v>
      </c>
      <c r="O1449">
        <v>12</v>
      </c>
      <c r="P1449">
        <v>1.7576999999999999E-2</v>
      </c>
      <c r="Q1449">
        <v>1.383E-2</v>
      </c>
      <c r="R1449">
        <v>907</v>
      </c>
      <c r="S1449" t="s">
        <v>6809</v>
      </c>
      <c r="T1449">
        <v>166.52</v>
      </c>
      <c r="U1449" t="s">
        <v>6808</v>
      </c>
      <c r="V1449">
        <v>1029</v>
      </c>
      <c r="W1449" t="s">
        <v>6809</v>
      </c>
      <c r="X1449">
        <v>166.52</v>
      </c>
      <c r="Y1449" t="s">
        <v>6808</v>
      </c>
      <c r="Z1449">
        <v>122</v>
      </c>
      <c r="AA1449" t="s">
        <v>6991</v>
      </c>
      <c r="AC1449">
        <v>122</v>
      </c>
    </row>
    <row r="1450" spans="1:29" x14ac:dyDescent="0.2">
      <c r="A1450" t="s">
        <v>1973</v>
      </c>
      <c r="B1450" t="s">
        <v>1197</v>
      </c>
      <c r="C1450" t="s">
        <v>1982</v>
      </c>
      <c r="D1450" t="s">
        <v>1983</v>
      </c>
      <c r="E1450" t="s">
        <v>4</v>
      </c>
      <c r="F1450" t="s">
        <v>25</v>
      </c>
      <c r="G1450" t="s">
        <v>2304</v>
      </c>
      <c r="H1450" t="s">
        <v>1976</v>
      </c>
      <c r="I1450" t="s">
        <v>1977</v>
      </c>
      <c r="J1450" s="25">
        <v>0.53</v>
      </c>
      <c r="K1450">
        <v>607.13</v>
      </c>
      <c r="L1450">
        <v>473.63</v>
      </c>
      <c r="M1450">
        <v>133.5</v>
      </c>
      <c r="N1450">
        <v>0.219887</v>
      </c>
      <c r="O1450">
        <v>12</v>
      </c>
      <c r="P1450">
        <v>1.7576999999999999E-2</v>
      </c>
      <c r="Q1450">
        <v>1.383E-2</v>
      </c>
      <c r="R1450">
        <v>907</v>
      </c>
      <c r="S1450" t="s">
        <v>6809</v>
      </c>
      <c r="T1450">
        <v>166.52</v>
      </c>
      <c r="U1450" t="s">
        <v>6808</v>
      </c>
      <c r="V1450">
        <v>1029</v>
      </c>
      <c r="W1450" t="s">
        <v>6809</v>
      </c>
      <c r="X1450">
        <v>166.52</v>
      </c>
      <c r="Y1450" t="s">
        <v>6808</v>
      </c>
      <c r="Z1450">
        <v>122</v>
      </c>
      <c r="AA1450" t="s">
        <v>6991</v>
      </c>
      <c r="AC1450">
        <v>122</v>
      </c>
    </row>
    <row r="1451" spans="1:29" x14ac:dyDescent="0.2">
      <c r="A1451" t="s">
        <v>1973</v>
      </c>
      <c r="B1451" t="s">
        <v>1197</v>
      </c>
      <c r="C1451" t="s">
        <v>1982</v>
      </c>
      <c r="D1451" t="s">
        <v>1983</v>
      </c>
      <c r="E1451" t="s">
        <v>4</v>
      </c>
      <c r="F1451" t="s">
        <v>25</v>
      </c>
      <c r="G1451" t="s">
        <v>2305</v>
      </c>
      <c r="H1451" t="s">
        <v>1976</v>
      </c>
      <c r="I1451" t="s">
        <v>1977</v>
      </c>
      <c r="J1451" s="25">
        <v>0.53</v>
      </c>
      <c r="K1451">
        <v>607.13</v>
      </c>
      <c r="L1451">
        <v>473.63</v>
      </c>
      <c r="M1451">
        <v>133.5</v>
      </c>
      <c r="N1451">
        <v>0.219887</v>
      </c>
      <c r="O1451">
        <v>12</v>
      </c>
      <c r="P1451">
        <v>1.7576999999999999E-2</v>
      </c>
      <c r="Q1451">
        <v>1.383E-2</v>
      </c>
      <c r="R1451">
        <v>907</v>
      </c>
      <c r="S1451" t="s">
        <v>6809</v>
      </c>
      <c r="T1451">
        <v>166.52</v>
      </c>
      <c r="U1451" t="s">
        <v>6808</v>
      </c>
      <c r="V1451">
        <v>1029</v>
      </c>
      <c r="W1451" t="s">
        <v>6809</v>
      </c>
      <c r="X1451">
        <v>166.52</v>
      </c>
      <c r="Y1451" t="s">
        <v>6808</v>
      </c>
      <c r="Z1451">
        <v>122</v>
      </c>
      <c r="AA1451" t="s">
        <v>6991</v>
      </c>
      <c r="AC1451">
        <v>122</v>
      </c>
    </row>
    <row r="1452" spans="1:29" x14ac:dyDescent="0.2">
      <c r="A1452" t="s">
        <v>1973</v>
      </c>
      <c r="B1452" t="s">
        <v>1197</v>
      </c>
      <c r="C1452" t="s">
        <v>1982</v>
      </c>
      <c r="D1452" t="s">
        <v>1983</v>
      </c>
      <c r="E1452" t="s">
        <v>4</v>
      </c>
      <c r="F1452" t="s">
        <v>25</v>
      </c>
      <c r="G1452" t="s">
        <v>2306</v>
      </c>
      <c r="H1452" t="s">
        <v>1976</v>
      </c>
      <c r="I1452" t="s">
        <v>1977</v>
      </c>
      <c r="J1452" s="25">
        <v>0.53</v>
      </c>
      <c r="K1452">
        <v>607.13</v>
      </c>
      <c r="L1452">
        <v>473.63</v>
      </c>
      <c r="M1452">
        <v>133.5</v>
      </c>
      <c r="N1452">
        <v>0.219887</v>
      </c>
      <c r="O1452">
        <v>12</v>
      </c>
      <c r="P1452">
        <v>1.7576999999999999E-2</v>
      </c>
      <c r="Q1452">
        <v>1.383E-2</v>
      </c>
      <c r="R1452">
        <v>907</v>
      </c>
      <c r="S1452" t="s">
        <v>6809</v>
      </c>
      <c r="T1452">
        <v>166.52</v>
      </c>
      <c r="U1452" t="s">
        <v>6808</v>
      </c>
      <c r="V1452">
        <v>1029</v>
      </c>
      <c r="W1452" t="s">
        <v>6809</v>
      </c>
      <c r="X1452">
        <v>166.52</v>
      </c>
      <c r="Y1452" t="s">
        <v>6808</v>
      </c>
      <c r="Z1452">
        <v>122</v>
      </c>
      <c r="AA1452" t="s">
        <v>6991</v>
      </c>
      <c r="AC1452">
        <v>122</v>
      </c>
    </row>
    <row r="1453" spans="1:29" x14ac:dyDescent="0.2">
      <c r="A1453" t="s">
        <v>1973</v>
      </c>
      <c r="B1453" t="s">
        <v>1197</v>
      </c>
      <c r="C1453" t="s">
        <v>1982</v>
      </c>
      <c r="D1453" t="s">
        <v>1983</v>
      </c>
      <c r="E1453" t="s">
        <v>4</v>
      </c>
      <c r="F1453" t="s">
        <v>25</v>
      </c>
      <c r="G1453" t="s">
        <v>2307</v>
      </c>
      <c r="H1453" t="s">
        <v>1976</v>
      </c>
      <c r="I1453" t="s">
        <v>1977</v>
      </c>
      <c r="J1453" s="25">
        <v>0.53</v>
      </c>
      <c r="K1453">
        <v>607.13</v>
      </c>
      <c r="L1453">
        <v>473.63</v>
      </c>
      <c r="M1453">
        <v>133.5</v>
      </c>
      <c r="N1453">
        <v>0.219887</v>
      </c>
      <c r="O1453">
        <v>12</v>
      </c>
      <c r="P1453">
        <v>1.7576999999999999E-2</v>
      </c>
      <c r="Q1453">
        <v>1.383E-2</v>
      </c>
      <c r="R1453">
        <v>907</v>
      </c>
      <c r="S1453" t="s">
        <v>6809</v>
      </c>
      <c r="T1453">
        <v>166.52</v>
      </c>
      <c r="U1453" t="s">
        <v>6808</v>
      </c>
      <c r="V1453">
        <v>1029</v>
      </c>
      <c r="W1453" t="s">
        <v>6809</v>
      </c>
      <c r="X1453">
        <v>166.52</v>
      </c>
      <c r="Y1453" t="s">
        <v>6808</v>
      </c>
      <c r="Z1453">
        <v>122</v>
      </c>
      <c r="AA1453" t="s">
        <v>6991</v>
      </c>
      <c r="AC1453">
        <v>122</v>
      </c>
    </row>
    <row r="1454" spans="1:29" x14ac:dyDescent="0.2">
      <c r="A1454" t="s">
        <v>1973</v>
      </c>
      <c r="B1454" t="s">
        <v>2415</v>
      </c>
      <c r="C1454" t="s">
        <v>2416</v>
      </c>
      <c r="D1454" t="s">
        <v>2417</v>
      </c>
      <c r="E1454" t="s">
        <v>4</v>
      </c>
      <c r="F1454" t="s">
        <v>30</v>
      </c>
      <c r="G1454" t="s">
        <v>2295</v>
      </c>
      <c r="H1454" t="s">
        <v>1976</v>
      </c>
      <c r="I1454" t="s">
        <v>1988</v>
      </c>
      <c r="J1454" s="25">
        <v>0.11</v>
      </c>
      <c r="K1454">
        <v>1460.365</v>
      </c>
      <c r="L1454">
        <v>934.6336</v>
      </c>
      <c r="M1454">
        <v>525.73140000000001</v>
      </c>
      <c r="N1454">
        <v>0.36</v>
      </c>
      <c r="O1454">
        <v>14</v>
      </c>
      <c r="P1454">
        <v>8.2225999999999994E-2</v>
      </c>
      <c r="Q1454">
        <v>5.1367000000000003E-2</v>
      </c>
      <c r="R1454">
        <v>0</v>
      </c>
      <c r="S1454" t="s">
        <v>6939</v>
      </c>
      <c r="T1454">
        <v>0</v>
      </c>
      <c r="U1454">
        <v>0</v>
      </c>
      <c r="V1454">
        <v>500</v>
      </c>
      <c r="W1454" t="s">
        <v>6994</v>
      </c>
      <c r="X1454">
        <v>0</v>
      </c>
      <c r="Y1454">
        <v>0</v>
      </c>
      <c r="Z1454">
        <v>500</v>
      </c>
      <c r="AA1454" t="s">
        <v>6995</v>
      </c>
      <c r="AC1454">
        <v>500</v>
      </c>
    </row>
    <row r="1455" spans="1:29" x14ac:dyDescent="0.2">
      <c r="A1455" t="s">
        <v>1973</v>
      </c>
      <c r="B1455" t="s">
        <v>2415</v>
      </c>
      <c r="C1455" t="s">
        <v>2416</v>
      </c>
      <c r="D1455" t="s">
        <v>2417</v>
      </c>
      <c r="E1455" t="s">
        <v>4</v>
      </c>
      <c r="F1455" t="s">
        <v>30</v>
      </c>
      <c r="G1455" t="s">
        <v>2297</v>
      </c>
      <c r="H1455" t="s">
        <v>1976</v>
      </c>
      <c r="I1455" t="s">
        <v>1988</v>
      </c>
      <c r="J1455" s="25">
        <v>0.04</v>
      </c>
      <c r="K1455">
        <v>1460.365</v>
      </c>
      <c r="L1455">
        <v>934.6336</v>
      </c>
      <c r="M1455">
        <v>525.73140000000001</v>
      </c>
      <c r="N1455">
        <v>0.36</v>
      </c>
      <c r="O1455">
        <v>14</v>
      </c>
      <c r="P1455">
        <v>8.2503999999999994E-2</v>
      </c>
      <c r="Q1455">
        <v>5.1277000000000003E-2</v>
      </c>
      <c r="R1455">
        <v>0</v>
      </c>
      <c r="S1455" t="s">
        <v>6939</v>
      </c>
      <c r="T1455">
        <v>0</v>
      </c>
      <c r="U1455">
        <v>0</v>
      </c>
      <c r="V1455">
        <v>500</v>
      </c>
      <c r="W1455" t="s">
        <v>6994</v>
      </c>
      <c r="X1455">
        <v>0</v>
      </c>
      <c r="Y1455">
        <v>0</v>
      </c>
      <c r="Z1455">
        <v>500</v>
      </c>
      <c r="AA1455" t="s">
        <v>6995</v>
      </c>
      <c r="AC1455">
        <v>500</v>
      </c>
    </row>
    <row r="1456" spans="1:29" x14ac:dyDescent="0.2">
      <c r="A1456" t="s">
        <v>1973</v>
      </c>
      <c r="B1456" t="s">
        <v>2415</v>
      </c>
      <c r="C1456" t="s">
        <v>2416</v>
      </c>
      <c r="D1456" t="s">
        <v>2417</v>
      </c>
      <c r="E1456" t="s">
        <v>4</v>
      </c>
      <c r="F1456" t="s">
        <v>30</v>
      </c>
      <c r="G1456" t="s">
        <v>2298</v>
      </c>
      <c r="H1456" t="s">
        <v>1976</v>
      </c>
      <c r="I1456" t="s">
        <v>1988</v>
      </c>
      <c r="J1456" s="25">
        <v>0.62</v>
      </c>
      <c r="K1456">
        <v>1460.365</v>
      </c>
      <c r="L1456">
        <v>934.6336</v>
      </c>
      <c r="M1456">
        <v>525.73140000000001</v>
      </c>
      <c r="N1456">
        <v>0.36</v>
      </c>
      <c r="O1456">
        <v>14</v>
      </c>
      <c r="P1456">
        <v>8.2225999999999994E-2</v>
      </c>
      <c r="Q1456">
        <v>5.1367000000000003E-2</v>
      </c>
      <c r="R1456">
        <v>0</v>
      </c>
      <c r="S1456" t="s">
        <v>6939</v>
      </c>
      <c r="T1456">
        <v>0</v>
      </c>
      <c r="U1456">
        <v>0</v>
      </c>
      <c r="V1456">
        <v>500</v>
      </c>
      <c r="W1456" t="s">
        <v>6994</v>
      </c>
      <c r="X1456">
        <v>0</v>
      </c>
      <c r="Y1456">
        <v>0</v>
      </c>
      <c r="Z1456">
        <v>500</v>
      </c>
      <c r="AA1456" t="s">
        <v>6995</v>
      </c>
      <c r="AC1456">
        <v>500</v>
      </c>
    </row>
    <row r="1457" spans="1:29" x14ac:dyDescent="0.2">
      <c r="A1457" t="s">
        <v>1973</v>
      </c>
      <c r="B1457" t="s">
        <v>2415</v>
      </c>
      <c r="C1457" t="s">
        <v>2416</v>
      </c>
      <c r="D1457" t="s">
        <v>2417</v>
      </c>
      <c r="E1457" t="s">
        <v>4</v>
      </c>
      <c r="F1457" t="s">
        <v>30</v>
      </c>
      <c r="G1457" t="s">
        <v>2299</v>
      </c>
      <c r="H1457" t="s">
        <v>1976</v>
      </c>
      <c r="I1457" t="s">
        <v>1988</v>
      </c>
      <c r="J1457" s="25">
        <v>0.04</v>
      </c>
      <c r="K1457">
        <v>1460.365</v>
      </c>
      <c r="L1457">
        <v>934.6336</v>
      </c>
      <c r="M1457">
        <v>525.73140000000001</v>
      </c>
      <c r="N1457">
        <v>0.36</v>
      </c>
      <c r="O1457">
        <v>14</v>
      </c>
      <c r="P1457">
        <v>8.2503999999999994E-2</v>
      </c>
      <c r="Q1457">
        <v>5.1277000000000003E-2</v>
      </c>
      <c r="R1457">
        <v>0</v>
      </c>
      <c r="S1457" t="s">
        <v>6939</v>
      </c>
      <c r="T1457">
        <v>0</v>
      </c>
      <c r="U1457">
        <v>0</v>
      </c>
      <c r="V1457">
        <v>500</v>
      </c>
      <c r="W1457" t="s">
        <v>6994</v>
      </c>
      <c r="X1457">
        <v>0</v>
      </c>
      <c r="Y1457">
        <v>0</v>
      </c>
      <c r="Z1457">
        <v>500</v>
      </c>
      <c r="AA1457" t="s">
        <v>6995</v>
      </c>
      <c r="AC1457">
        <v>500</v>
      </c>
    </row>
    <row r="1458" spans="1:29" x14ac:dyDescent="0.2">
      <c r="A1458" t="s">
        <v>1973</v>
      </c>
      <c r="B1458" t="s">
        <v>2415</v>
      </c>
      <c r="C1458" t="s">
        <v>2416</v>
      </c>
      <c r="D1458" t="s">
        <v>2417</v>
      </c>
      <c r="E1458" t="s">
        <v>4</v>
      </c>
      <c r="F1458" t="s">
        <v>30</v>
      </c>
      <c r="G1458" t="s">
        <v>2300</v>
      </c>
      <c r="H1458" t="s">
        <v>1976</v>
      </c>
      <c r="I1458" t="s">
        <v>1988</v>
      </c>
      <c r="J1458" s="25">
        <v>0.04</v>
      </c>
      <c r="K1458">
        <v>1460.365</v>
      </c>
      <c r="L1458">
        <v>934.6336</v>
      </c>
      <c r="M1458">
        <v>525.73140000000001</v>
      </c>
      <c r="N1458">
        <v>0.36</v>
      </c>
      <c r="O1458">
        <v>14</v>
      </c>
      <c r="P1458">
        <v>8.2503999999999994E-2</v>
      </c>
      <c r="Q1458">
        <v>5.1277000000000003E-2</v>
      </c>
      <c r="R1458">
        <v>0</v>
      </c>
      <c r="S1458" t="s">
        <v>6939</v>
      </c>
      <c r="T1458">
        <v>0</v>
      </c>
      <c r="U1458">
        <v>0</v>
      </c>
      <c r="V1458">
        <v>500</v>
      </c>
      <c r="W1458" t="s">
        <v>6994</v>
      </c>
      <c r="X1458">
        <v>0</v>
      </c>
      <c r="Y1458">
        <v>0</v>
      </c>
      <c r="Z1458">
        <v>500</v>
      </c>
      <c r="AA1458" t="s">
        <v>6995</v>
      </c>
      <c r="AC1458">
        <v>500</v>
      </c>
    </row>
    <row r="1459" spans="1:29" x14ac:dyDescent="0.2">
      <c r="A1459" t="s">
        <v>1973</v>
      </c>
      <c r="B1459" t="s">
        <v>2415</v>
      </c>
      <c r="C1459" t="s">
        <v>2416</v>
      </c>
      <c r="D1459" t="s">
        <v>2417</v>
      </c>
      <c r="E1459" t="s">
        <v>4</v>
      </c>
      <c r="F1459" t="s">
        <v>30</v>
      </c>
      <c r="G1459" t="s">
        <v>2301</v>
      </c>
      <c r="H1459" t="s">
        <v>1976</v>
      </c>
      <c r="I1459" t="s">
        <v>1988</v>
      </c>
      <c r="J1459" s="25">
        <v>0</v>
      </c>
      <c r="K1459">
        <v>1460.365</v>
      </c>
      <c r="L1459">
        <v>934.6336</v>
      </c>
      <c r="M1459">
        <v>525.73140000000001</v>
      </c>
      <c r="N1459">
        <v>0.36</v>
      </c>
      <c r="O1459">
        <v>14</v>
      </c>
      <c r="P1459">
        <v>8.2225999999999994E-2</v>
      </c>
      <c r="Q1459">
        <v>5.1367000000000003E-2</v>
      </c>
      <c r="R1459">
        <v>0</v>
      </c>
      <c r="S1459" t="s">
        <v>6939</v>
      </c>
      <c r="T1459">
        <v>0</v>
      </c>
      <c r="U1459">
        <v>0</v>
      </c>
      <c r="V1459">
        <v>500</v>
      </c>
      <c r="W1459" t="s">
        <v>6994</v>
      </c>
      <c r="X1459">
        <v>0</v>
      </c>
      <c r="Y1459">
        <v>0</v>
      </c>
      <c r="Z1459">
        <v>500</v>
      </c>
      <c r="AA1459" t="s">
        <v>6995</v>
      </c>
      <c r="AC1459">
        <v>500</v>
      </c>
    </row>
    <row r="1460" spans="1:29" x14ac:dyDescent="0.2">
      <c r="A1460" t="s">
        <v>1973</v>
      </c>
      <c r="B1460" t="s">
        <v>2415</v>
      </c>
      <c r="C1460" t="s">
        <v>2416</v>
      </c>
      <c r="D1460" t="s">
        <v>2417</v>
      </c>
      <c r="E1460" t="s">
        <v>4</v>
      </c>
      <c r="F1460" t="s">
        <v>30</v>
      </c>
      <c r="G1460" t="s">
        <v>2302</v>
      </c>
      <c r="H1460" t="s">
        <v>1976</v>
      </c>
      <c r="I1460" t="s">
        <v>1988</v>
      </c>
      <c r="J1460" s="25">
        <v>0.04</v>
      </c>
      <c r="K1460">
        <v>1460.365</v>
      </c>
      <c r="L1460">
        <v>934.6336</v>
      </c>
      <c r="M1460">
        <v>525.73140000000001</v>
      </c>
      <c r="N1460">
        <v>0.36</v>
      </c>
      <c r="O1460">
        <v>14</v>
      </c>
      <c r="P1460">
        <v>8.2503999999999994E-2</v>
      </c>
      <c r="Q1460">
        <v>5.1277000000000003E-2</v>
      </c>
      <c r="R1460">
        <v>0</v>
      </c>
      <c r="S1460" t="s">
        <v>6939</v>
      </c>
      <c r="T1460">
        <v>0</v>
      </c>
      <c r="U1460">
        <v>0</v>
      </c>
      <c r="V1460">
        <v>500</v>
      </c>
      <c r="W1460" t="s">
        <v>6994</v>
      </c>
      <c r="X1460">
        <v>0</v>
      </c>
      <c r="Y1460">
        <v>0</v>
      </c>
      <c r="Z1460">
        <v>500</v>
      </c>
      <c r="AA1460" t="s">
        <v>6995</v>
      </c>
      <c r="AC1460">
        <v>500</v>
      </c>
    </row>
    <row r="1461" spans="1:29" x14ac:dyDescent="0.2">
      <c r="A1461" t="s">
        <v>1973</v>
      </c>
      <c r="B1461" t="s">
        <v>2415</v>
      </c>
      <c r="C1461" t="s">
        <v>2416</v>
      </c>
      <c r="D1461" t="s">
        <v>2417</v>
      </c>
      <c r="E1461" t="s">
        <v>4</v>
      </c>
      <c r="F1461" t="s">
        <v>30</v>
      </c>
      <c r="G1461" t="s">
        <v>1050</v>
      </c>
      <c r="H1461" t="s">
        <v>1976</v>
      </c>
      <c r="I1461" t="s">
        <v>1988</v>
      </c>
      <c r="J1461" s="25">
        <v>0</v>
      </c>
      <c r="K1461">
        <v>1460.365</v>
      </c>
      <c r="L1461">
        <v>934.6336</v>
      </c>
      <c r="M1461">
        <v>525.73140000000001</v>
      </c>
      <c r="N1461">
        <v>0.36</v>
      </c>
      <c r="O1461">
        <v>14</v>
      </c>
      <c r="P1461">
        <v>8.2225999999999994E-2</v>
      </c>
      <c r="Q1461">
        <v>5.1367000000000003E-2</v>
      </c>
      <c r="R1461">
        <v>0</v>
      </c>
      <c r="S1461" t="s">
        <v>6939</v>
      </c>
      <c r="T1461">
        <v>0</v>
      </c>
      <c r="U1461">
        <v>0</v>
      </c>
      <c r="V1461">
        <v>500</v>
      </c>
      <c r="W1461" t="s">
        <v>6994</v>
      </c>
      <c r="X1461">
        <v>0</v>
      </c>
      <c r="Y1461">
        <v>0</v>
      </c>
      <c r="Z1461">
        <v>500</v>
      </c>
      <c r="AA1461" t="s">
        <v>6995</v>
      </c>
      <c r="AC1461">
        <v>500</v>
      </c>
    </row>
    <row r="1462" spans="1:29" x14ac:dyDescent="0.2">
      <c r="A1462" t="s">
        <v>1973</v>
      </c>
      <c r="B1462" t="s">
        <v>2415</v>
      </c>
      <c r="C1462" t="s">
        <v>2416</v>
      </c>
      <c r="D1462" t="s">
        <v>2417</v>
      </c>
      <c r="E1462" t="s">
        <v>4</v>
      </c>
      <c r="F1462" t="s">
        <v>30</v>
      </c>
      <c r="G1462" t="s">
        <v>2303</v>
      </c>
      <c r="H1462" t="s">
        <v>1976</v>
      </c>
      <c r="I1462" t="s">
        <v>1988</v>
      </c>
      <c r="J1462" s="25">
        <v>0.11</v>
      </c>
      <c r="K1462">
        <v>1460.365</v>
      </c>
      <c r="L1462">
        <v>934.6336</v>
      </c>
      <c r="M1462">
        <v>525.73140000000001</v>
      </c>
      <c r="N1462">
        <v>0.36</v>
      </c>
      <c r="O1462">
        <v>14</v>
      </c>
      <c r="P1462">
        <v>8.2225999999999994E-2</v>
      </c>
      <c r="Q1462">
        <v>5.1367000000000003E-2</v>
      </c>
      <c r="R1462">
        <v>0</v>
      </c>
      <c r="S1462" t="s">
        <v>6939</v>
      </c>
      <c r="T1462">
        <v>0</v>
      </c>
      <c r="U1462">
        <v>0</v>
      </c>
      <c r="V1462">
        <v>500</v>
      </c>
      <c r="W1462" t="s">
        <v>6994</v>
      </c>
      <c r="X1462">
        <v>0</v>
      </c>
      <c r="Y1462">
        <v>0</v>
      </c>
      <c r="Z1462">
        <v>500</v>
      </c>
      <c r="AA1462" t="s">
        <v>6995</v>
      </c>
      <c r="AC1462">
        <v>500</v>
      </c>
    </row>
    <row r="1463" spans="1:29" x14ac:dyDescent="0.2">
      <c r="A1463" t="s">
        <v>1973</v>
      </c>
      <c r="B1463" t="s">
        <v>2415</v>
      </c>
      <c r="C1463" t="s">
        <v>2416</v>
      </c>
      <c r="D1463" t="s">
        <v>2417</v>
      </c>
      <c r="E1463" t="s">
        <v>4</v>
      </c>
      <c r="F1463" t="s">
        <v>30</v>
      </c>
      <c r="G1463" t="s">
        <v>2304</v>
      </c>
      <c r="H1463" t="s">
        <v>1976</v>
      </c>
      <c r="I1463" t="s">
        <v>1988</v>
      </c>
      <c r="J1463" s="25">
        <v>0.04</v>
      </c>
      <c r="K1463">
        <v>1460.365</v>
      </c>
      <c r="L1463">
        <v>934.6336</v>
      </c>
      <c r="M1463">
        <v>525.73140000000001</v>
      </c>
      <c r="N1463">
        <v>0.36</v>
      </c>
      <c r="O1463">
        <v>14</v>
      </c>
      <c r="P1463">
        <v>8.2503999999999994E-2</v>
      </c>
      <c r="Q1463">
        <v>5.1277000000000003E-2</v>
      </c>
      <c r="R1463">
        <v>0</v>
      </c>
      <c r="S1463" t="s">
        <v>6939</v>
      </c>
      <c r="T1463">
        <v>0</v>
      </c>
      <c r="U1463">
        <v>0</v>
      </c>
      <c r="V1463">
        <v>500</v>
      </c>
      <c r="W1463" t="s">
        <v>6994</v>
      </c>
      <c r="X1463">
        <v>0</v>
      </c>
      <c r="Y1463">
        <v>0</v>
      </c>
      <c r="Z1463">
        <v>500</v>
      </c>
      <c r="AA1463" t="s">
        <v>6995</v>
      </c>
      <c r="AC1463">
        <v>500</v>
      </c>
    </row>
    <row r="1464" spans="1:29" x14ac:dyDescent="0.2">
      <c r="A1464" t="s">
        <v>1973</v>
      </c>
      <c r="B1464" t="s">
        <v>2415</v>
      </c>
      <c r="C1464" t="s">
        <v>2416</v>
      </c>
      <c r="D1464" t="s">
        <v>2417</v>
      </c>
      <c r="E1464" t="s">
        <v>4</v>
      </c>
      <c r="F1464" t="s">
        <v>30</v>
      </c>
      <c r="G1464" t="s">
        <v>2305</v>
      </c>
      <c r="H1464" t="s">
        <v>1976</v>
      </c>
      <c r="I1464" t="s">
        <v>1988</v>
      </c>
      <c r="J1464" s="25">
        <v>0.04</v>
      </c>
      <c r="K1464">
        <v>1460.365</v>
      </c>
      <c r="L1464">
        <v>934.6336</v>
      </c>
      <c r="M1464">
        <v>525.73140000000001</v>
      </c>
      <c r="N1464">
        <v>0.36</v>
      </c>
      <c r="O1464">
        <v>14</v>
      </c>
      <c r="P1464">
        <v>8.2225999999999994E-2</v>
      </c>
      <c r="Q1464">
        <v>5.1367000000000003E-2</v>
      </c>
      <c r="R1464">
        <v>0</v>
      </c>
      <c r="S1464" t="s">
        <v>6939</v>
      </c>
      <c r="T1464">
        <v>0</v>
      </c>
      <c r="U1464">
        <v>0</v>
      </c>
      <c r="V1464">
        <v>500</v>
      </c>
      <c r="W1464" t="s">
        <v>6994</v>
      </c>
      <c r="X1464">
        <v>0</v>
      </c>
      <c r="Y1464">
        <v>0</v>
      </c>
      <c r="Z1464">
        <v>500</v>
      </c>
      <c r="AA1464" t="s">
        <v>6995</v>
      </c>
      <c r="AC1464">
        <v>500</v>
      </c>
    </row>
    <row r="1465" spans="1:29" x14ac:dyDescent="0.2">
      <c r="A1465" t="s">
        <v>1973</v>
      </c>
      <c r="B1465" t="s">
        <v>2415</v>
      </c>
      <c r="C1465" t="s">
        <v>2416</v>
      </c>
      <c r="D1465" t="s">
        <v>2417</v>
      </c>
      <c r="E1465" t="s">
        <v>4</v>
      </c>
      <c r="F1465" t="s">
        <v>30</v>
      </c>
      <c r="G1465" t="s">
        <v>2306</v>
      </c>
      <c r="H1465" t="s">
        <v>1976</v>
      </c>
      <c r="I1465" t="s">
        <v>1988</v>
      </c>
      <c r="J1465" s="25">
        <v>0.04</v>
      </c>
      <c r="K1465">
        <v>1460.365</v>
      </c>
      <c r="L1465">
        <v>934.6336</v>
      </c>
      <c r="M1465">
        <v>525.73140000000001</v>
      </c>
      <c r="N1465">
        <v>0.36</v>
      </c>
      <c r="O1465">
        <v>14</v>
      </c>
      <c r="P1465">
        <v>8.2503999999999994E-2</v>
      </c>
      <c r="Q1465">
        <v>5.1277000000000003E-2</v>
      </c>
      <c r="R1465">
        <v>0</v>
      </c>
      <c r="S1465" t="s">
        <v>6939</v>
      </c>
      <c r="T1465">
        <v>0</v>
      </c>
      <c r="U1465">
        <v>0</v>
      </c>
      <c r="V1465">
        <v>500</v>
      </c>
      <c r="W1465" t="s">
        <v>6994</v>
      </c>
      <c r="X1465">
        <v>0</v>
      </c>
      <c r="Y1465">
        <v>0</v>
      </c>
      <c r="Z1465">
        <v>500</v>
      </c>
      <c r="AA1465" t="s">
        <v>6995</v>
      </c>
      <c r="AC1465">
        <v>500</v>
      </c>
    </row>
    <row r="1466" spans="1:29" x14ac:dyDescent="0.2">
      <c r="A1466" t="s">
        <v>1973</v>
      </c>
      <c r="B1466" t="s">
        <v>2415</v>
      </c>
      <c r="C1466" t="s">
        <v>2416</v>
      </c>
      <c r="D1466" t="s">
        <v>2417</v>
      </c>
      <c r="E1466" t="s">
        <v>4</v>
      </c>
      <c r="F1466" t="s">
        <v>30</v>
      </c>
      <c r="G1466" t="s">
        <v>2307</v>
      </c>
      <c r="H1466" t="s">
        <v>1976</v>
      </c>
      <c r="I1466" t="s">
        <v>1988</v>
      </c>
      <c r="J1466" s="25">
        <v>0</v>
      </c>
      <c r="K1466">
        <v>1460.365</v>
      </c>
      <c r="L1466">
        <v>934.6336</v>
      </c>
      <c r="M1466">
        <v>525.73140000000001</v>
      </c>
      <c r="N1466">
        <v>0.36</v>
      </c>
      <c r="O1466">
        <v>14</v>
      </c>
      <c r="P1466">
        <v>8.2225999999999994E-2</v>
      </c>
      <c r="Q1466">
        <v>5.1367000000000003E-2</v>
      </c>
      <c r="R1466">
        <v>0</v>
      </c>
      <c r="S1466" t="s">
        <v>6939</v>
      </c>
      <c r="T1466">
        <v>0</v>
      </c>
      <c r="U1466">
        <v>0</v>
      </c>
      <c r="V1466">
        <v>500</v>
      </c>
      <c r="W1466" t="s">
        <v>6994</v>
      </c>
      <c r="X1466">
        <v>0</v>
      </c>
      <c r="Y1466">
        <v>0</v>
      </c>
      <c r="Z1466">
        <v>500</v>
      </c>
      <c r="AA1466" t="s">
        <v>6995</v>
      </c>
      <c r="AC1466">
        <v>500</v>
      </c>
    </row>
    <row r="1467" spans="1:29" x14ac:dyDescent="0.2">
      <c r="A1467" t="s">
        <v>1973</v>
      </c>
      <c r="B1467" t="s">
        <v>2415</v>
      </c>
      <c r="C1467" t="s">
        <v>2416</v>
      </c>
      <c r="D1467" t="s">
        <v>2417</v>
      </c>
      <c r="E1467" t="s">
        <v>4</v>
      </c>
      <c r="F1467" t="s">
        <v>25</v>
      </c>
      <c r="G1467" t="s">
        <v>2295</v>
      </c>
      <c r="H1467" t="s">
        <v>1976</v>
      </c>
      <c r="I1467" t="s">
        <v>1988</v>
      </c>
      <c r="J1467" s="25">
        <v>0.11</v>
      </c>
      <c r="K1467">
        <v>1460.365</v>
      </c>
      <c r="L1467">
        <v>934.6336</v>
      </c>
      <c r="M1467">
        <v>525.73140000000001</v>
      </c>
      <c r="N1467">
        <v>0.36</v>
      </c>
      <c r="O1467">
        <v>14</v>
      </c>
      <c r="P1467">
        <v>8.2225999999999994E-2</v>
      </c>
      <c r="Q1467">
        <v>5.1367000000000003E-2</v>
      </c>
      <c r="R1467">
        <v>0</v>
      </c>
      <c r="S1467" t="s">
        <v>6939</v>
      </c>
      <c r="T1467">
        <v>0</v>
      </c>
      <c r="U1467">
        <v>0</v>
      </c>
      <c r="V1467">
        <v>500</v>
      </c>
      <c r="W1467" t="s">
        <v>6994</v>
      </c>
      <c r="X1467">
        <v>0</v>
      </c>
      <c r="Y1467">
        <v>0</v>
      </c>
      <c r="Z1467">
        <v>500</v>
      </c>
      <c r="AA1467" t="s">
        <v>6995</v>
      </c>
      <c r="AC1467">
        <v>500</v>
      </c>
    </row>
    <row r="1468" spans="1:29" x14ac:dyDescent="0.2">
      <c r="A1468" t="s">
        <v>1973</v>
      </c>
      <c r="B1468" t="s">
        <v>2415</v>
      </c>
      <c r="C1468" t="s">
        <v>2416</v>
      </c>
      <c r="D1468" t="s">
        <v>2417</v>
      </c>
      <c r="E1468" t="s">
        <v>4</v>
      </c>
      <c r="F1468" t="s">
        <v>25</v>
      </c>
      <c r="G1468" t="s">
        <v>2297</v>
      </c>
      <c r="H1468" t="s">
        <v>1976</v>
      </c>
      <c r="I1468" t="s">
        <v>1988</v>
      </c>
      <c r="J1468" s="25">
        <v>0.04</v>
      </c>
      <c r="K1468">
        <v>1460.365</v>
      </c>
      <c r="L1468">
        <v>934.6336</v>
      </c>
      <c r="M1468">
        <v>525.73140000000001</v>
      </c>
      <c r="N1468">
        <v>0.36</v>
      </c>
      <c r="O1468">
        <v>14</v>
      </c>
      <c r="P1468">
        <v>8.2503999999999994E-2</v>
      </c>
      <c r="Q1468">
        <v>5.1277000000000003E-2</v>
      </c>
      <c r="R1468">
        <v>0</v>
      </c>
      <c r="S1468" t="s">
        <v>6939</v>
      </c>
      <c r="T1468">
        <v>0</v>
      </c>
      <c r="U1468">
        <v>0</v>
      </c>
      <c r="V1468">
        <v>500</v>
      </c>
      <c r="W1468" t="s">
        <v>6994</v>
      </c>
      <c r="X1468">
        <v>0</v>
      </c>
      <c r="Y1468">
        <v>0</v>
      </c>
      <c r="Z1468">
        <v>500</v>
      </c>
      <c r="AA1468" t="s">
        <v>6995</v>
      </c>
      <c r="AC1468">
        <v>500</v>
      </c>
    </row>
    <row r="1469" spans="1:29" x14ac:dyDescent="0.2">
      <c r="A1469" t="s">
        <v>1973</v>
      </c>
      <c r="B1469" t="s">
        <v>2415</v>
      </c>
      <c r="C1469" t="s">
        <v>2416</v>
      </c>
      <c r="D1469" t="s">
        <v>2417</v>
      </c>
      <c r="E1469" t="s">
        <v>4</v>
      </c>
      <c r="F1469" t="s">
        <v>25</v>
      </c>
      <c r="G1469" t="s">
        <v>2298</v>
      </c>
      <c r="H1469" t="s">
        <v>1976</v>
      </c>
      <c r="I1469" t="s">
        <v>1988</v>
      </c>
      <c r="J1469" s="25">
        <v>0.62</v>
      </c>
      <c r="K1469">
        <v>1460.365</v>
      </c>
      <c r="L1469">
        <v>934.6336</v>
      </c>
      <c r="M1469">
        <v>525.73140000000001</v>
      </c>
      <c r="N1469">
        <v>0.36</v>
      </c>
      <c r="O1469">
        <v>14</v>
      </c>
      <c r="P1469">
        <v>8.2225999999999994E-2</v>
      </c>
      <c r="Q1469">
        <v>5.1367000000000003E-2</v>
      </c>
      <c r="R1469">
        <v>0</v>
      </c>
      <c r="S1469" t="s">
        <v>6939</v>
      </c>
      <c r="T1469">
        <v>0</v>
      </c>
      <c r="U1469">
        <v>0</v>
      </c>
      <c r="V1469">
        <v>500</v>
      </c>
      <c r="W1469" t="s">
        <v>6994</v>
      </c>
      <c r="X1469">
        <v>0</v>
      </c>
      <c r="Y1469">
        <v>0</v>
      </c>
      <c r="Z1469">
        <v>500</v>
      </c>
      <c r="AA1469" t="s">
        <v>6995</v>
      </c>
      <c r="AC1469">
        <v>500</v>
      </c>
    </row>
    <row r="1470" spans="1:29" x14ac:dyDescent="0.2">
      <c r="A1470" t="s">
        <v>1973</v>
      </c>
      <c r="B1470" t="s">
        <v>2415</v>
      </c>
      <c r="C1470" t="s">
        <v>2416</v>
      </c>
      <c r="D1470" t="s">
        <v>2417</v>
      </c>
      <c r="E1470" t="s">
        <v>4</v>
      </c>
      <c r="F1470" t="s">
        <v>25</v>
      </c>
      <c r="G1470" t="s">
        <v>2299</v>
      </c>
      <c r="H1470" t="s">
        <v>1976</v>
      </c>
      <c r="I1470" t="s">
        <v>1988</v>
      </c>
      <c r="J1470" s="25">
        <v>0.04</v>
      </c>
      <c r="K1470">
        <v>1460.365</v>
      </c>
      <c r="L1470">
        <v>934.6336</v>
      </c>
      <c r="M1470">
        <v>525.73140000000001</v>
      </c>
      <c r="N1470">
        <v>0.36</v>
      </c>
      <c r="O1470">
        <v>14</v>
      </c>
      <c r="P1470">
        <v>8.2503999999999994E-2</v>
      </c>
      <c r="Q1470">
        <v>5.1277000000000003E-2</v>
      </c>
      <c r="R1470">
        <v>0</v>
      </c>
      <c r="S1470" t="s">
        <v>6939</v>
      </c>
      <c r="T1470">
        <v>0</v>
      </c>
      <c r="U1470">
        <v>0</v>
      </c>
      <c r="V1470">
        <v>500</v>
      </c>
      <c r="W1470" t="s">
        <v>6994</v>
      </c>
      <c r="X1470">
        <v>0</v>
      </c>
      <c r="Y1470">
        <v>0</v>
      </c>
      <c r="Z1470">
        <v>500</v>
      </c>
      <c r="AA1470" t="s">
        <v>6995</v>
      </c>
      <c r="AC1470">
        <v>500</v>
      </c>
    </row>
    <row r="1471" spans="1:29" x14ac:dyDescent="0.2">
      <c r="A1471" t="s">
        <v>1973</v>
      </c>
      <c r="B1471" t="s">
        <v>2415</v>
      </c>
      <c r="C1471" t="s">
        <v>2416</v>
      </c>
      <c r="D1471" t="s">
        <v>2417</v>
      </c>
      <c r="E1471" t="s">
        <v>4</v>
      </c>
      <c r="F1471" t="s">
        <v>25</v>
      </c>
      <c r="G1471" t="s">
        <v>2300</v>
      </c>
      <c r="H1471" t="s">
        <v>1976</v>
      </c>
      <c r="I1471" t="s">
        <v>1988</v>
      </c>
      <c r="J1471" s="25">
        <v>0.04</v>
      </c>
      <c r="K1471">
        <v>1460.365</v>
      </c>
      <c r="L1471">
        <v>934.6336</v>
      </c>
      <c r="M1471">
        <v>525.73140000000001</v>
      </c>
      <c r="N1471">
        <v>0.36</v>
      </c>
      <c r="O1471">
        <v>14</v>
      </c>
      <c r="P1471">
        <v>8.2503999999999994E-2</v>
      </c>
      <c r="Q1471">
        <v>5.1277000000000003E-2</v>
      </c>
      <c r="R1471">
        <v>0</v>
      </c>
      <c r="S1471" t="s">
        <v>6939</v>
      </c>
      <c r="T1471">
        <v>0</v>
      </c>
      <c r="U1471">
        <v>0</v>
      </c>
      <c r="V1471">
        <v>500</v>
      </c>
      <c r="W1471" t="s">
        <v>6994</v>
      </c>
      <c r="X1471">
        <v>0</v>
      </c>
      <c r="Y1471">
        <v>0</v>
      </c>
      <c r="Z1471">
        <v>500</v>
      </c>
      <c r="AA1471" t="s">
        <v>6995</v>
      </c>
      <c r="AC1471">
        <v>500</v>
      </c>
    </row>
    <row r="1472" spans="1:29" x14ac:dyDescent="0.2">
      <c r="A1472" t="s">
        <v>1973</v>
      </c>
      <c r="B1472" t="s">
        <v>2415</v>
      </c>
      <c r="C1472" t="s">
        <v>2416</v>
      </c>
      <c r="D1472" t="s">
        <v>2417</v>
      </c>
      <c r="E1472" t="s">
        <v>4</v>
      </c>
      <c r="F1472" t="s">
        <v>25</v>
      </c>
      <c r="G1472" t="s">
        <v>2301</v>
      </c>
      <c r="H1472" t="s">
        <v>1976</v>
      </c>
      <c r="I1472" t="s">
        <v>1988</v>
      </c>
      <c r="J1472" s="25">
        <v>0</v>
      </c>
      <c r="K1472">
        <v>1460.365</v>
      </c>
      <c r="L1472">
        <v>934.6336</v>
      </c>
      <c r="M1472">
        <v>525.73140000000001</v>
      </c>
      <c r="N1472">
        <v>0.36</v>
      </c>
      <c r="O1472">
        <v>14</v>
      </c>
      <c r="P1472">
        <v>8.2225999999999994E-2</v>
      </c>
      <c r="Q1472">
        <v>5.1367000000000003E-2</v>
      </c>
      <c r="R1472">
        <v>0</v>
      </c>
      <c r="S1472" t="s">
        <v>6939</v>
      </c>
      <c r="T1472">
        <v>0</v>
      </c>
      <c r="U1472">
        <v>0</v>
      </c>
      <c r="V1472">
        <v>500</v>
      </c>
      <c r="W1472" t="s">
        <v>6994</v>
      </c>
      <c r="X1472">
        <v>0</v>
      </c>
      <c r="Y1472">
        <v>0</v>
      </c>
      <c r="Z1472">
        <v>500</v>
      </c>
      <c r="AA1472" t="s">
        <v>6995</v>
      </c>
      <c r="AC1472">
        <v>500</v>
      </c>
    </row>
    <row r="1473" spans="1:29" x14ac:dyDescent="0.2">
      <c r="A1473" t="s">
        <v>1973</v>
      </c>
      <c r="B1473" t="s">
        <v>2415</v>
      </c>
      <c r="C1473" t="s">
        <v>2416</v>
      </c>
      <c r="D1473" t="s">
        <v>2417</v>
      </c>
      <c r="E1473" t="s">
        <v>4</v>
      </c>
      <c r="F1473" t="s">
        <v>25</v>
      </c>
      <c r="G1473" t="s">
        <v>2302</v>
      </c>
      <c r="H1473" t="s">
        <v>1976</v>
      </c>
      <c r="I1473" t="s">
        <v>1988</v>
      </c>
      <c r="J1473" s="25">
        <v>0.04</v>
      </c>
      <c r="K1473">
        <v>1460.365</v>
      </c>
      <c r="L1473">
        <v>934.6336</v>
      </c>
      <c r="M1473">
        <v>525.73140000000001</v>
      </c>
      <c r="N1473">
        <v>0.36</v>
      </c>
      <c r="O1473">
        <v>14</v>
      </c>
      <c r="P1473">
        <v>8.2503999999999994E-2</v>
      </c>
      <c r="Q1473">
        <v>5.1277000000000003E-2</v>
      </c>
      <c r="R1473">
        <v>0</v>
      </c>
      <c r="S1473" t="s">
        <v>6939</v>
      </c>
      <c r="T1473">
        <v>0</v>
      </c>
      <c r="U1473">
        <v>0</v>
      </c>
      <c r="V1473">
        <v>500</v>
      </c>
      <c r="W1473" t="s">
        <v>6994</v>
      </c>
      <c r="X1473">
        <v>0</v>
      </c>
      <c r="Y1473">
        <v>0</v>
      </c>
      <c r="Z1473">
        <v>500</v>
      </c>
      <c r="AA1473" t="s">
        <v>6995</v>
      </c>
      <c r="AC1473">
        <v>500</v>
      </c>
    </row>
    <row r="1474" spans="1:29" x14ac:dyDescent="0.2">
      <c r="A1474" t="s">
        <v>1973</v>
      </c>
      <c r="B1474" t="s">
        <v>2415</v>
      </c>
      <c r="C1474" t="s">
        <v>2416</v>
      </c>
      <c r="D1474" t="s">
        <v>2417</v>
      </c>
      <c r="E1474" t="s">
        <v>4</v>
      </c>
      <c r="F1474" t="s">
        <v>25</v>
      </c>
      <c r="G1474" t="s">
        <v>1050</v>
      </c>
      <c r="H1474" t="s">
        <v>1976</v>
      </c>
      <c r="I1474" t="s">
        <v>1988</v>
      </c>
      <c r="J1474" s="25">
        <v>0</v>
      </c>
      <c r="K1474">
        <v>1460.365</v>
      </c>
      <c r="L1474">
        <v>934.6336</v>
      </c>
      <c r="M1474">
        <v>525.73140000000001</v>
      </c>
      <c r="N1474">
        <v>0.36</v>
      </c>
      <c r="O1474">
        <v>14</v>
      </c>
      <c r="P1474">
        <v>8.2225999999999994E-2</v>
      </c>
      <c r="Q1474">
        <v>5.1367000000000003E-2</v>
      </c>
      <c r="R1474">
        <v>0</v>
      </c>
      <c r="S1474" t="s">
        <v>6939</v>
      </c>
      <c r="T1474">
        <v>0</v>
      </c>
      <c r="U1474">
        <v>0</v>
      </c>
      <c r="V1474">
        <v>500</v>
      </c>
      <c r="W1474" t="s">
        <v>6994</v>
      </c>
      <c r="X1474">
        <v>0</v>
      </c>
      <c r="Y1474">
        <v>0</v>
      </c>
      <c r="Z1474">
        <v>500</v>
      </c>
      <c r="AA1474" t="s">
        <v>6995</v>
      </c>
      <c r="AC1474">
        <v>500</v>
      </c>
    </row>
    <row r="1475" spans="1:29" x14ac:dyDescent="0.2">
      <c r="A1475" t="s">
        <v>1973</v>
      </c>
      <c r="B1475" t="s">
        <v>2415</v>
      </c>
      <c r="C1475" t="s">
        <v>2416</v>
      </c>
      <c r="D1475" t="s">
        <v>2417</v>
      </c>
      <c r="E1475" t="s">
        <v>4</v>
      </c>
      <c r="F1475" t="s">
        <v>25</v>
      </c>
      <c r="G1475" t="s">
        <v>2303</v>
      </c>
      <c r="H1475" t="s">
        <v>1976</v>
      </c>
      <c r="I1475" t="s">
        <v>1988</v>
      </c>
      <c r="J1475" s="25">
        <v>0.11</v>
      </c>
      <c r="K1475">
        <v>1460.365</v>
      </c>
      <c r="L1475">
        <v>934.6336</v>
      </c>
      <c r="M1475">
        <v>525.73140000000001</v>
      </c>
      <c r="N1475">
        <v>0.36</v>
      </c>
      <c r="O1475">
        <v>14</v>
      </c>
      <c r="P1475">
        <v>8.2225999999999994E-2</v>
      </c>
      <c r="Q1475">
        <v>5.1367000000000003E-2</v>
      </c>
      <c r="R1475">
        <v>0</v>
      </c>
      <c r="S1475" t="s">
        <v>6939</v>
      </c>
      <c r="T1475">
        <v>0</v>
      </c>
      <c r="U1475">
        <v>0</v>
      </c>
      <c r="V1475">
        <v>500</v>
      </c>
      <c r="W1475" t="s">
        <v>6994</v>
      </c>
      <c r="X1475">
        <v>0</v>
      </c>
      <c r="Y1475">
        <v>0</v>
      </c>
      <c r="Z1475">
        <v>500</v>
      </c>
      <c r="AA1475" t="s">
        <v>6995</v>
      </c>
      <c r="AC1475">
        <v>500</v>
      </c>
    </row>
    <row r="1476" spans="1:29" x14ac:dyDescent="0.2">
      <c r="A1476" t="s">
        <v>1973</v>
      </c>
      <c r="B1476" t="s">
        <v>2415</v>
      </c>
      <c r="C1476" t="s">
        <v>2416</v>
      </c>
      <c r="D1476" t="s">
        <v>2417</v>
      </c>
      <c r="E1476" t="s">
        <v>4</v>
      </c>
      <c r="F1476" t="s">
        <v>25</v>
      </c>
      <c r="G1476" t="s">
        <v>2304</v>
      </c>
      <c r="H1476" t="s">
        <v>1976</v>
      </c>
      <c r="I1476" t="s">
        <v>1988</v>
      </c>
      <c r="J1476" s="25">
        <v>0.04</v>
      </c>
      <c r="K1476">
        <v>1460.365</v>
      </c>
      <c r="L1476">
        <v>934.6336</v>
      </c>
      <c r="M1476">
        <v>525.73140000000001</v>
      </c>
      <c r="N1476">
        <v>0.36</v>
      </c>
      <c r="O1476">
        <v>14</v>
      </c>
      <c r="P1476">
        <v>8.2503999999999994E-2</v>
      </c>
      <c r="Q1476">
        <v>5.1277000000000003E-2</v>
      </c>
      <c r="R1476">
        <v>0</v>
      </c>
      <c r="S1476" t="s">
        <v>6939</v>
      </c>
      <c r="T1476">
        <v>0</v>
      </c>
      <c r="U1476">
        <v>0</v>
      </c>
      <c r="V1476">
        <v>500</v>
      </c>
      <c r="W1476" t="s">
        <v>6994</v>
      </c>
      <c r="X1476">
        <v>0</v>
      </c>
      <c r="Y1476">
        <v>0</v>
      </c>
      <c r="Z1476">
        <v>500</v>
      </c>
      <c r="AA1476" t="s">
        <v>6995</v>
      </c>
      <c r="AC1476">
        <v>500</v>
      </c>
    </row>
    <row r="1477" spans="1:29" x14ac:dyDescent="0.2">
      <c r="A1477" t="s">
        <v>1973</v>
      </c>
      <c r="B1477" t="s">
        <v>2415</v>
      </c>
      <c r="C1477" t="s">
        <v>2416</v>
      </c>
      <c r="D1477" t="s">
        <v>2417</v>
      </c>
      <c r="E1477" t="s">
        <v>4</v>
      </c>
      <c r="F1477" t="s">
        <v>25</v>
      </c>
      <c r="G1477" t="s">
        <v>2305</v>
      </c>
      <c r="H1477" t="s">
        <v>1976</v>
      </c>
      <c r="I1477" t="s">
        <v>1988</v>
      </c>
      <c r="J1477" s="25">
        <v>0.04</v>
      </c>
      <c r="K1477">
        <v>1460.365</v>
      </c>
      <c r="L1477">
        <v>934.6336</v>
      </c>
      <c r="M1477">
        <v>525.73140000000001</v>
      </c>
      <c r="N1477">
        <v>0.36</v>
      </c>
      <c r="O1477">
        <v>14</v>
      </c>
      <c r="P1477">
        <v>8.2225999999999994E-2</v>
      </c>
      <c r="Q1477">
        <v>5.1367000000000003E-2</v>
      </c>
      <c r="R1477">
        <v>0</v>
      </c>
      <c r="S1477" t="s">
        <v>6939</v>
      </c>
      <c r="T1477">
        <v>0</v>
      </c>
      <c r="U1477">
        <v>0</v>
      </c>
      <c r="V1477">
        <v>500</v>
      </c>
      <c r="W1477" t="s">
        <v>6994</v>
      </c>
      <c r="X1477">
        <v>0</v>
      </c>
      <c r="Y1477">
        <v>0</v>
      </c>
      <c r="Z1477">
        <v>500</v>
      </c>
      <c r="AA1477" t="s">
        <v>6995</v>
      </c>
      <c r="AC1477">
        <v>500</v>
      </c>
    </row>
    <row r="1478" spans="1:29" x14ac:dyDescent="0.2">
      <c r="A1478" t="s">
        <v>1973</v>
      </c>
      <c r="B1478" t="s">
        <v>2415</v>
      </c>
      <c r="C1478" t="s">
        <v>2416</v>
      </c>
      <c r="D1478" t="s">
        <v>2417</v>
      </c>
      <c r="E1478" t="s">
        <v>4</v>
      </c>
      <c r="F1478" t="s">
        <v>25</v>
      </c>
      <c r="G1478" t="s">
        <v>2306</v>
      </c>
      <c r="H1478" t="s">
        <v>1976</v>
      </c>
      <c r="I1478" t="s">
        <v>1988</v>
      </c>
      <c r="J1478" s="25">
        <v>0.04</v>
      </c>
      <c r="K1478">
        <v>1460.365</v>
      </c>
      <c r="L1478">
        <v>934.6336</v>
      </c>
      <c r="M1478">
        <v>525.73140000000001</v>
      </c>
      <c r="N1478">
        <v>0.36</v>
      </c>
      <c r="O1478">
        <v>14</v>
      </c>
      <c r="P1478">
        <v>8.2503999999999994E-2</v>
      </c>
      <c r="Q1478">
        <v>5.1277000000000003E-2</v>
      </c>
      <c r="R1478">
        <v>0</v>
      </c>
      <c r="S1478" t="s">
        <v>6939</v>
      </c>
      <c r="T1478">
        <v>0</v>
      </c>
      <c r="U1478">
        <v>0</v>
      </c>
      <c r="V1478">
        <v>500</v>
      </c>
      <c r="W1478" t="s">
        <v>6994</v>
      </c>
      <c r="X1478">
        <v>0</v>
      </c>
      <c r="Y1478">
        <v>0</v>
      </c>
      <c r="Z1478">
        <v>500</v>
      </c>
      <c r="AA1478" t="s">
        <v>6995</v>
      </c>
      <c r="AC1478">
        <v>500</v>
      </c>
    </row>
    <row r="1479" spans="1:29" x14ac:dyDescent="0.2">
      <c r="A1479" t="s">
        <v>1973</v>
      </c>
      <c r="B1479" t="s">
        <v>2415</v>
      </c>
      <c r="C1479" t="s">
        <v>2416</v>
      </c>
      <c r="D1479" t="s">
        <v>2417</v>
      </c>
      <c r="E1479" t="s">
        <v>4</v>
      </c>
      <c r="F1479" t="s">
        <v>25</v>
      </c>
      <c r="G1479" t="s">
        <v>2307</v>
      </c>
      <c r="H1479" t="s">
        <v>1976</v>
      </c>
      <c r="I1479" t="s">
        <v>1988</v>
      </c>
      <c r="J1479" s="25">
        <v>0</v>
      </c>
      <c r="K1479">
        <v>1460.365</v>
      </c>
      <c r="L1479">
        <v>934.6336</v>
      </c>
      <c r="M1479">
        <v>525.73140000000001</v>
      </c>
      <c r="N1479">
        <v>0.36</v>
      </c>
      <c r="O1479">
        <v>14</v>
      </c>
      <c r="P1479">
        <v>8.2225999999999994E-2</v>
      </c>
      <c r="Q1479">
        <v>5.1367000000000003E-2</v>
      </c>
      <c r="R1479">
        <v>0</v>
      </c>
      <c r="S1479" t="s">
        <v>6939</v>
      </c>
      <c r="T1479">
        <v>0</v>
      </c>
      <c r="U1479">
        <v>0</v>
      </c>
      <c r="V1479">
        <v>500</v>
      </c>
      <c r="W1479" t="s">
        <v>6994</v>
      </c>
      <c r="X1479">
        <v>0</v>
      </c>
      <c r="Y1479">
        <v>0</v>
      </c>
      <c r="Z1479">
        <v>500</v>
      </c>
      <c r="AA1479" t="s">
        <v>6995</v>
      </c>
      <c r="AC1479">
        <v>500</v>
      </c>
    </row>
    <row r="1480" spans="1:29" x14ac:dyDescent="0.2">
      <c r="A1480" t="s">
        <v>1973</v>
      </c>
      <c r="B1480" t="s">
        <v>2418</v>
      </c>
      <c r="C1480" t="s">
        <v>2419</v>
      </c>
      <c r="D1480" t="s">
        <v>2377</v>
      </c>
      <c r="E1480" t="s">
        <v>4</v>
      </c>
      <c r="F1480" t="s">
        <v>30</v>
      </c>
      <c r="G1480" t="s">
        <v>2295</v>
      </c>
      <c r="H1480" t="s">
        <v>1976</v>
      </c>
      <c r="I1480" t="s">
        <v>1988</v>
      </c>
      <c r="J1480" s="25">
        <v>0</v>
      </c>
      <c r="K1480">
        <v>2434.5500000000002</v>
      </c>
      <c r="L1480">
        <v>2273.56</v>
      </c>
      <c r="M1480">
        <v>160.9897</v>
      </c>
      <c r="N1480">
        <v>6.6127000000000005E-2</v>
      </c>
      <c r="O1480">
        <v>8</v>
      </c>
      <c r="P1480">
        <v>2.4001999999999999E-2</v>
      </c>
      <c r="Q1480">
        <v>1.3074000000000001E-2</v>
      </c>
      <c r="R1480">
        <v>0</v>
      </c>
      <c r="S1480" t="s">
        <v>6939</v>
      </c>
      <c r="T1480">
        <v>0</v>
      </c>
      <c r="U1480">
        <v>0</v>
      </c>
      <c r="V1480">
        <v>55</v>
      </c>
      <c r="W1480" t="s">
        <v>6959</v>
      </c>
      <c r="X1480">
        <v>0</v>
      </c>
      <c r="Y1480">
        <v>0</v>
      </c>
      <c r="Z1480">
        <v>55</v>
      </c>
      <c r="AA1480" t="s">
        <v>6996</v>
      </c>
      <c r="AC1480">
        <v>55</v>
      </c>
    </row>
    <row r="1481" spans="1:29" x14ac:dyDescent="0.2">
      <c r="A1481" t="s">
        <v>1973</v>
      </c>
      <c r="B1481" t="s">
        <v>2418</v>
      </c>
      <c r="C1481" t="s">
        <v>2419</v>
      </c>
      <c r="D1481" t="s">
        <v>2377</v>
      </c>
      <c r="E1481" t="s">
        <v>4</v>
      </c>
      <c r="F1481" t="s">
        <v>30</v>
      </c>
      <c r="G1481" t="s">
        <v>2297</v>
      </c>
      <c r="H1481" t="s">
        <v>1976</v>
      </c>
      <c r="I1481" t="s">
        <v>1988</v>
      </c>
      <c r="J1481" s="25">
        <v>0</v>
      </c>
      <c r="K1481">
        <v>2434.5500000000002</v>
      </c>
      <c r="L1481">
        <v>2273.56</v>
      </c>
      <c r="M1481">
        <v>160.9897</v>
      </c>
      <c r="N1481">
        <v>6.6127000000000005E-2</v>
      </c>
      <c r="O1481">
        <v>8</v>
      </c>
      <c r="P1481">
        <v>2.0872999999999999E-2</v>
      </c>
      <c r="Q1481">
        <v>1.7484E-2</v>
      </c>
      <c r="R1481">
        <v>0</v>
      </c>
      <c r="S1481" t="s">
        <v>6939</v>
      </c>
      <c r="T1481">
        <v>0</v>
      </c>
      <c r="U1481">
        <v>0</v>
      </c>
      <c r="V1481">
        <v>55</v>
      </c>
      <c r="W1481" t="s">
        <v>6959</v>
      </c>
      <c r="X1481">
        <v>0</v>
      </c>
      <c r="Y1481">
        <v>0</v>
      </c>
      <c r="Z1481">
        <v>55</v>
      </c>
      <c r="AA1481" t="s">
        <v>6996</v>
      </c>
      <c r="AC1481">
        <v>55</v>
      </c>
    </row>
    <row r="1482" spans="1:29" x14ac:dyDescent="0.2">
      <c r="A1482" t="s">
        <v>1973</v>
      </c>
      <c r="B1482" t="s">
        <v>2418</v>
      </c>
      <c r="C1482" t="s">
        <v>2419</v>
      </c>
      <c r="D1482" t="s">
        <v>2377</v>
      </c>
      <c r="E1482" t="s">
        <v>4</v>
      </c>
      <c r="F1482" t="s">
        <v>30</v>
      </c>
      <c r="G1482" t="s">
        <v>2298</v>
      </c>
      <c r="H1482" t="s">
        <v>1976</v>
      </c>
      <c r="I1482" t="s">
        <v>1988</v>
      </c>
      <c r="J1482" s="25">
        <v>0.36</v>
      </c>
      <c r="K1482">
        <v>2434.5500000000002</v>
      </c>
      <c r="L1482">
        <v>2273.56</v>
      </c>
      <c r="M1482">
        <v>160.9897</v>
      </c>
      <c r="N1482">
        <v>6.6127000000000005E-2</v>
      </c>
      <c r="O1482">
        <v>8</v>
      </c>
      <c r="P1482">
        <v>2.4001999999999999E-2</v>
      </c>
      <c r="Q1482">
        <v>1.3074000000000001E-2</v>
      </c>
      <c r="R1482">
        <v>0</v>
      </c>
      <c r="S1482" t="s">
        <v>6939</v>
      </c>
      <c r="T1482">
        <v>0</v>
      </c>
      <c r="U1482">
        <v>0</v>
      </c>
      <c r="V1482">
        <v>55</v>
      </c>
      <c r="W1482" t="s">
        <v>6959</v>
      </c>
      <c r="X1482">
        <v>0</v>
      </c>
      <c r="Y1482">
        <v>0</v>
      </c>
      <c r="Z1482">
        <v>55</v>
      </c>
      <c r="AA1482" t="s">
        <v>6996</v>
      </c>
      <c r="AC1482">
        <v>55</v>
      </c>
    </row>
    <row r="1483" spans="1:29" x14ac:dyDescent="0.2">
      <c r="A1483" t="s">
        <v>1973</v>
      </c>
      <c r="B1483" t="s">
        <v>2418</v>
      </c>
      <c r="C1483" t="s">
        <v>2419</v>
      </c>
      <c r="D1483" t="s">
        <v>2377</v>
      </c>
      <c r="E1483" t="s">
        <v>4</v>
      </c>
      <c r="F1483" t="s">
        <v>30</v>
      </c>
      <c r="G1483" t="s">
        <v>2299</v>
      </c>
      <c r="H1483" t="s">
        <v>1976</v>
      </c>
      <c r="I1483" t="s">
        <v>1988</v>
      </c>
      <c r="J1483" s="25">
        <v>0</v>
      </c>
      <c r="K1483">
        <v>2434.5500000000002</v>
      </c>
      <c r="L1483">
        <v>2273.56</v>
      </c>
      <c r="M1483">
        <v>160.9897</v>
      </c>
      <c r="N1483">
        <v>6.6127000000000005E-2</v>
      </c>
      <c r="O1483">
        <v>8</v>
      </c>
      <c r="P1483">
        <v>2.0872999999999999E-2</v>
      </c>
      <c r="Q1483">
        <v>1.7484E-2</v>
      </c>
      <c r="R1483">
        <v>0</v>
      </c>
      <c r="S1483" t="s">
        <v>6939</v>
      </c>
      <c r="T1483">
        <v>0</v>
      </c>
      <c r="U1483">
        <v>0</v>
      </c>
      <c r="V1483">
        <v>55</v>
      </c>
      <c r="W1483" t="s">
        <v>6959</v>
      </c>
      <c r="X1483">
        <v>0</v>
      </c>
      <c r="Y1483">
        <v>0</v>
      </c>
      <c r="Z1483">
        <v>55</v>
      </c>
      <c r="AA1483" t="s">
        <v>6996</v>
      </c>
      <c r="AC1483">
        <v>55</v>
      </c>
    </row>
    <row r="1484" spans="1:29" x14ac:dyDescent="0.2">
      <c r="A1484" t="s">
        <v>1973</v>
      </c>
      <c r="B1484" t="s">
        <v>2418</v>
      </c>
      <c r="C1484" t="s">
        <v>2419</v>
      </c>
      <c r="D1484" t="s">
        <v>2377</v>
      </c>
      <c r="E1484" t="s">
        <v>4</v>
      </c>
      <c r="F1484" t="s">
        <v>30</v>
      </c>
      <c r="G1484" t="s">
        <v>2300</v>
      </c>
      <c r="H1484" t="s">
        <v>1976</v>
      </c>
      <c r="I1484" t="s">
        <v>1988</v>
      </c>
      <c r="J1484" s="25">
        <v>0</v>
      </c>
      <c r="K1484">
        <v>2434.5500000000002</v>
      </c>
      <c r="L1484">
        <v>2273.56</v>
      </c>
      <c r="M1484">
        <v>160.9897</v>
      </c>
      <c r="N1484">
        <v>6.6127000000000005E-2</v>
      </c>
      <c r="O1484">
        <v>8</v>
      </c>
      <c r="P1484">
        <v>2.0872999999999999E-2</v>
      </c>
      <c r="Q1484">
        <v>1.7484E-2</v>
      </c>
      <c r="R1484">
        <v>0</v>
      </c>
      <c r="S1484" t="s">
        <v>6939</v>
      </c>
      <c r="T1484">
        <v>0</v>
      </c>
      <c r="U1484">
        <v>0</v>
      </c>
      <c r="V1484">
        <v>55</v>
      </c>
      <c r="W1484" t="s">
        <v>6959</v>
      </c>
      <c r="X1484">
        <v>0</v>
      </c>
      <c r="Y1484">
        <v>0</v>
      </c>
      <c r="Z1484">
        <v>55</v>
      </c>
      <c r="AA1484" t="s">
        <v>6996</v>
      </c>
      <c r="AC1484">
        <v>55</v>
      </c>
    </row>
    <row r="1485" spans="1:29" x14ac:dyDescent="0.2">
      <c r="A1485" t="s">
        <v>1973</v>
      </c>
      <c r="B1485" t="s">
        <v>2418</v>
      </c>
      <c r="C1485" t="s">
        <v>2419</v>
      </c>
      <c r="D1485" t="s">
        <v>2377</v>
      </c>
      <c r="E1485" t="s">
        <v>4</v>
      </c>
      <c r="F1485" t="s">
        <v>30</v>
      </c>
      <c r="G1485" t="s">
        <v>2301</v>
      </c>
      <c r="H1485" t="s">
        <v>1976</v>
      </c>
      <c r="I1485" t="s">
        <v>1988</v>
      </c>
      <c r="J1485" s="25">
        <v>0</v>
      </c>
      <c r="K1485">
        <v>2434.5500000000002</v>
      </c>
      <c r="L1485">
        <v>2273.56</v>
      </c>
      <c r="M1485">
        <v>160.9897</v>
      </c>
      <c r="N1485">
        <v>6.6127000000000005E-2</v>
      </c>
      <c r="O1485">
        <v>8</v>
      </c>
      <c r="P1485">
        <v>2.4001999999999999E-2</v>
      </c>
      <c r="Q1485">
        <v>1.3074000000000001E-2</v>
      </c>
      <c r="R1485">
        <v>0</v>
      </c>
      <c r="S1485" t="s">
        <v>6939</v>
      </c>
      <c r="T1485">
        <v>0</v>
      </c>
      <c r="U1485">
        <v>0</v>
      </c>
      <c r="V1485">
        <v>55</v>
      </c>
      <c r="W1485" t="s">
        <v>6959</v>
      </c>
      <c r="X1485">
        <v>0</v>
      </c>
      <c r="Y1485">
        <v>0</v>
      </c>
      <c r="Z1485">
        <v>55</v>
      </c>
      <c r="AA1485" t="s">
        <v>6996</v>
      </c>
      <c r="AC1485">
        <v>55</v>
      </c>
    </row>
    <row r="1486" spans="1:29" x14ac:dyDescent="0.2">
      <c r="A1486" t="s">
        <v>1973</v>
      </c>
      <c r="B1486" t="s">
        <v>2418</v>
      </c>
      <c r="C1486" t="s">
        <v>2419</v>
      </c>
      <c r="D1486" t="s">
        <v>2377</v>
      </c>
      <c r="E1486" t="s">
        <v>4</v>
      </c>
      <c r="F1486" t="s">
        <v>30</v>
      </c>
      <c r="G1486" t="s">
        <v>2302</v>
      </c>
      <c r="H1486" t="s">
        <v>1976</v>
      </c>
      <c r="I1486" t="s">
        <v>1988</v>
      </c>
      <c r="J1486" s="25">
        <v>0</v>
      </c>
      <c r="K1486">
        <v>2434.5500000000002</v>
      </c>
      <c r="L1486">
        <v>2273.56</v>
      </c>
      <c r="M1486">
        <v>160.9897</v>
      </c>
      <c r="N1486">
        <v>6.6127000000000005E-2</v>
      </c>
      <c r="O1486">
        <v>8</v>
      </c>
      <c r="P1486">
        <v>2.0872999999999999E-2</v>
      </c>
      <c r="Q1486">
        <v>1.7484E-2</v>
      </c>
      <c r="R1486">
        <v>0</v>
      </c>
      <c r="S1486" t="s">
        <v>6939</v>
      </c>
      <c r="T1486">
        <v>0</v>
      </c>
      <c r="U1486">
        <v>0</v>
      </c>
      <c r="V1486">
        <v>55</v>
      </c>
      <c r="W1486" t="s">
        <v>6959</v>
      </c>
      <c r="X1486">
        <v>0</v>
      </c>
      <c r="Y1486">
        <v>0</v>
      </c>
      <c r="Z1486">
        <v>55</v>
      </c>
      <c r="AA1486" t="s">
        <v>6996</v>
      </c>
      <c r="AC1486">
        <v>55</v>
      </c>
    </row>
    <row r="1487" spans="1:29" x14ac:dyDescent="0.2">
      <c r="A1487" t="s">
        <v>1973</v>
      </c>
      <c r="B1487" t="s">
        <v>2418</v>
      </c>
      <c r="C1487" t="s">
        <v>2419</v>
      </c>
      <c r="D1487" t="s">
        <v>2377</v>
      </c>
      <c r="E1487" t="s">
        <v>4</v>
      </c>
      <c r="F1487" t="s">
        <v>30</v>
      </c>
      <c r="G1487" t="s">
        <v>1050</v>
      </c>
      <c r="H1487" t="s">
        <v>1976</v>
      </c>
      <c r="I1487" t="s">
        <v>1988</v>
      </c>
      <c r="J1487" s="25">
        <v>0</v>
      </c>
      <c r="K1487">
        <v>2434.5500000000002</v>
      </c>
      <c r="L1487">
        <v>2273.56</v>
      </c>
      <c r="M1487">
        <v>160.9897</v>
      </c>
      <c r="N1487">
        <v>6.6127000000000005E-2</v>
      </c>
      <c r="O1487">
        <v>8</v>
      </c>
      <c r="P1487">
        <v>2.4001999999999999E-2</v>
      </c>
      <c r="Q1487">
        <v>1.3074000000000001E-2</v>
      </c>
      <c r="R1487">
        <v>0</v>
      </c>
      <c r="S1487" t="s">
        <v>6939</v>
      </c>
      <c r="T1487">
        <v>0</v>
      </c>
      <c r="U1487">
        <v>0</v>
      </c>
      <c r="V1487">
        <v>55</v>
      </c>
      <c r="W1487" t="s">
        <v>6959</v>
      </c>
      <c r="X1487">
        <v>0</v>
      </c>
      <c r="Y1487">
        <v>0</v>
      </c>
      <c r="Z1487">
        <v>55</v>
      </c>
      <c r="AA1487" t="s">
        <v>6996</v>
      </c>
      <c r="AC1487">
        <v>55</v>
      </c>
    </row>
    <row r="1488" spans="1:29" x14ac:dyDescent="0.2">
      <c r="A1488" t="s">
        <v>1973</v>
      </c>
      <c r="B1488" t="s">
        <v>2418</v>
      </c>
      <c r="C1488" t="s">
        <v>2419</v>
      </c>
      <c r="D1488" t="s">
        <v>2377</v>
      </c>
      <c r="E1488" t="s">
        <v>4</v>
      </c>
      <c r="F1488" t="s">
        <v>30</v>
      </c>
      <c r="G1488" t="s">
        <v>2303</v>
      </c>
      <c r="H1488" t="s">
        <v>1976</v>
      </c>
      <c r="I1488" t="s">
        <v>1988</v>
      </c>
      <c r="J1488" s="25">
        <v>0</v>
      </c>
      <c r="K1488">
        <v>2434.5500000000002</v>
      </c>
      <c r="L1488">
        <v>2273.56</v>
      </c>
      <c r="M1488">
        <v>160.9897</v>
      </c>
      <c r="N1488">
        <v>6.6127000000000005E-2</v>
      </c>
      <c r="O1488">
        <v>8</v>
      </c>
      <c r="P1488">
        <v>2.4001999999999999E-2</v>
      </c>
      <c r="Q1488">
        <v>1.3074000000000001E-2</v>
      </c>
      <c r="R1488">
        <v>0</v>
      </c>
      <c r="S1488" t="s">
        <v>6939</v>
      </c>
      <c r="T1488">
        <v>0</v>
      </c>
      <c r="U1488">
        <v>0</v>
      </c>
      <c r="V1488">
        <v>55</v>
      </c>
      <c r="W1488" t="s">
        <v>6959</v>
      </c>
      <c r="X1488">
        <v>0</v>
      </c>
      <c r="Y1488">
        <v>0</v>
      </c>
      <c r="Z1488">
        <v>55</v>
      </c>
      <c r="AA1488" t="s">
        <v>6996</v>
      </c>
      <c r="AC1488">
        <v>55</v>
      </c>
    </row>
    <row r="1489" spans="1:29" x14ac:dyDescent="0.2">
      <c r="A1489" t="s">
        <v>1973</v>
      </c>
      <c r="B1489" t="s">
        <v>2418</v>
      </c>
      <c r="C1489" t="s">
        <v>2419</v>
      </c>
      <c r="D1489" t="s">
        <v>2377</v>
      </c>
      <c r="E1489" t="s">
        <v>4</v>
      </c>
      <c r="F1489" t="s">
        <v>30</v>
      </c>
      <c r="G1489" t="s">
        <v>2304</v>
      </c>
      <c r="H1489" t="s">
        <v>1976</v>
      </c>
      <c r="I1489" t="s">
        <v>1988</v>
      </c>
      <c r="J1489" s="25">
        <v>0</v>
      </c>
      <c r="K1489">
        <v>2434.5500000000002</v>
      </c>
      <c r="L1489">
        <v>2273.56</v>
      </c>
      <c r="M1489">
        <v>160.9897</v>
      </c>
      <c r="N1489">
        <v>6.6127000000000005E-2</v>
      </c>
      <c r="O1489">
        <v>8</v>
      </c>
      <c r="P1489">
        <v>2.0872999999999999E-2</v>
      </c>
      <c r="Q1489">
        <v>1.7484E-2</v>
      </c>
      <c r="R1489">
        <v>0</v>
      </c>
      <c r="S1489" t="s">
        <v>6939</v>
      </c>
      <c r="T1489">
        <v>0</v>
      </c>
      <c r="U1489">
        <v>0</v>
      </c>
      <c r="V1489">
        <v>55</v>
      </c>
      <c r="W1489" t="s">
        <v>6959</v>
      </c>
      <c r="X1489">
        <v>0</v>
      </c>
      <c r="Y1489">
        <v>0</v>
      </c>
      <c r="Z1489">
        <v>55</v>
      </c>
      <c r="AA1489" t="s">
        <v>6996</v>
      </c>
      <c r="AC1489">
        <v>55</v>
      </c>
    </row>
    <row r="1490" spans="1:29" x14ac:dyDescent="0.2">
      <c r="A1490" t="s">
        <v>1973</v>
      </c>
      <c r="B1490" t="s">
        <v>2418</v>
      </c>
      <c r="C1490" t="s">
        <v>2419</v>
      </c>
      <c r="D1490" t="s">
        <v>2377</v>
      </c>
      <c r="E1490" t="s">
        <v>4</v>
      </c>
      <c r="F1490" t="s">
        <v>30</v>
      </c>
      <c r="G1490" t="s">
        <v>2305</v>
      </c>
      <c r="H1490" t="s">
        <v>1976</v>
      </c>
      <c r="I1490" t="s">
        <v>1988</v>
      </c>
      <c r="J1490" s="25">
        <v>0</v>
      </c>
      <c r="K1490">
        <v>2434.5500000000002</v>
      </c>
      <c r="L1490">
        <v>2273.56</v>
      </c>
      <c r="M1490">
        <v>160.9897</v>
      </c>
      <c r="N1490">
        <v>6.6127000000000005E-2</v>
      </c>
      <c r="O1490">
        <v>8</v>
      </c>
      <c r="P1490">
        <v>2.4001999999999999E-2</v>
      </c>
      <c r="Q1490">
        <v>1.3074000000000001E-2</v>
      </c>
      <c r="R1490">
        <v>0</v>
      </c>
      <c r="S1490" t="s">
        <v>6939</v>
      </c>
      <c r="T1490">
        <v>0</v>
      </c>
      <c r="U1490">
        <v>0</v>
      </c>
      <c r="V1490">
        <v>55</v>
      </c>
      <c r="W1490" t="s">
        <v>6959</v>
      </c>
      <c r="X1490">
        <v>0</v>
      </c>
      <c r="Y1490">
        <v>0</v>
      </c>
      <c r="Z1490">
        <v>55</v>
      </c>
      <c r="AA1490" t="s">
        <v>6996</v>
      </c>
      <c r="AC1490">
        <v>55</v>
      </c>
    </row>
    <row r="1491" spans="1:29" x14ac:dyDescent="0.2">
      <c r="A1491" t="s">
        <v>1973</v>
      </c>
      <c r="B1491" t="s">
        <v>2418</v>
      </c>
      <c r="C1491" t="s">
        <v>2419</v>
      </c>
      <c r="D1491" t="s">
        <v>2377</v>
      </c>
      <c r="E1491" t="s">
        <v>4</v>
      </c>
      <c r="F1491" t="s">
        <v>30</v>
      </c>
      <c r="G1491" t="s">
        <v>2306</v>
      </c>
      <c r="H1491" t="s">
        <v>1976</v>
      </c>
      <c r="I1491" t="s">
        <v>1988</v>
      </c>
      <c r="J1491" s="25">
        <v>0</v>
      </c>
      <c r="K1491">
        <v>2434.5500000000002</v>
      </c>
      <c r="L1491">
        <v>2273.56</v>
      </c>
      <c r="M1491">
        <v>160.9897</v>
      </c>
      <c r="N1491">
        <v>6.6127000000000005E-2</v>
      </c>
      <c r="O1491">
        <v>8</v>
      </c>
      <c r="P1491">
        <v>2.0872999999999999E-2</v>
      </c>
      <c r="Q1491">
        <v>1.7484E-2</v>
      </c>
      <c r="R1491">
        <v>0</v>
      </c>
      <c r="S1491" t="s">
        <v>6939</v>
      </c>
      <c r="T1491">
        <v>0</v>
      </c>
      <c r="U1491">
        <v>0</v>
      </c>
      <c r="V1491">
        <v>55</v>
      </c>
      <c r="W1491" t="s">
        <v>6959</v>
      </c>
      <c r="X1491">
        <v>0</v>
      </c>
      <c r="Y1491">
        <v>0</v>
      </c>
      <c r="Z1491">
        <v>55</v>
      </c>
      <c r="AA1491" t="s">
        <v>6996</v>
      </c>
      <c r="AC1491">
        <v>55</v>
      </c>
    </row>
    <row r="1492" spans="1:29" x14ac:dyDescent="0.2">
      <c r="A1492" t="s">
        <v>1973</v>
      </c>
      <c r="B1492" t="s">
        <v>2418</v>
      </c>
      <c r="C1492" t="s">
        <v>2419</v>
      </c>
      <c r="D1492" t="s">
        <v>2377</v>
      </c>
      <c r="E1492" t="s">
        <v>4</v>
      </c>
      <c r="F1492" t="s">
        <v>30</v>
      </c>
      <c r="G1492" t="s">
        <v>2307</v>
      </c>
      <c r="H1492" t="s">
        <v>1976</v>
      </c>
      <c r="I1492" t="s">
        <v>1988</v>
      </c>
      <c r="J1492" s="25">
        <v>0</v>
      </c>
      <c r="K1492">
        <v>2434.5500000000002</v>
      </c>
      <c r="L1492">
        <v>2273.56</v>
      </c>
      <c r="M1492">
        <v>160.9897</v>
      </c>
      <c r="N1492">
        <v>6.6127000000000005E-2</v>
      </c>
      <c r="O1492">
        <v>8</v>
      </c>
      <c r="P1492">
        <v>2.4001999999999999E-2</v>
      </c>
      <c r="Q1492">
        <v>1.3074000000000001E-2</v>
      </c>
      <c r="R1492">
        <v>0</v>
      </c>
      <c r="S1492" t="s">
        <v>6939</v>
      </c>
      <c r="T1492">
        <v>0</v>
      </c>
      <c r="U1492">
        <v>0</v>
      </c>
      <c r="V1492">
        <v>55</v>
      </c>
      <c r="W1492" t="s">
        <v>6959</v>
      </c>
      <c r="X1492">
        <v>0</v>
      </c>
      <c r="Y1492">
        <v>0</v>
      </c>
      <c r="Z1492">
        <v>55</v>
      </c>
      <c r="AA1492" t="s">
        <v>6996</v>
      </c>
      <c r="AC1492">
        <v>55</v>
      </c>
    </row>
    <row r="1493" spans="1:29" x14ac:dyDescent="0.2">
      <c r="A1493" t="s">
        <v>1973</v>
      </c>
      <c r="B1493" t="s">
        <v>2418</v>
      </c>
      <c r="C1493" t="s">
        <v>2419</v>
      </c>
      <c r="D1493" t="s">
        <v>2377</v>
      </c>
      <c r="E1493" t="s">
        <v>4</v>
      </c>
      <c r="F1493" t="s">
        <v>25</v>
      </c>
      <c r="G1493" t="s">
        <v>2295</v>
      </c>
      <c r="H1493" t="s">
        <v>1976</v>
      </c>
      <c r="I1493" t="s">
        <v>1988</v>
      </c>
      <c r="J1493" s="25">
        <v>0</v>
      </c>
      <c r="K1493">
        <v>2434.5500000000002</v>
      </c>
      <c r="L1493">
        <v>2434.5500000000002</v>
      </c>
      <c r="M1493">
        <v>0</v>
      </c>
      <c r="N1493">
        <v>0</v>
      </c>
      <c r="O1493">
        <v>8</v>
      </c>
      <c r="P1493">
        <v>0</v>
      </c>
      <c r="Q1493">
        <v>0</v>
      </c>
      <c r="R1493">
        <v>0</v>
      </c>
      <c r="S1493" t="s">
        <v>6939</v>
      </c>
      <c r="T1493">
        <v>0</v>
      </c>
      <c r="U1493">
        <v>0</v>
      </c>
      <c r="V1493">
        <v>55</v>
      </c>
      <c r="W1493" t="s">
        <v>6959</v>
      </c>
      <c r="X1493">
        <v>0</v>
      </c>
      <c r="Y1493">
        <v>0</v>
      </c>
      <c r="Z1493">
        <v>55</v>
      </c>
      <c r="AA1493" t="s">
        <v>6996</v>
      </c>
      <c r="AC1493">
        <v>55</v>
      </c>
    </row>
    <row r="1494" spans="1:29" x14ac:dyDescent="0.2">
      <c r="A1494" t="s">
        <v>1973</v>
      </c>
      <c r="B1494" t="s">
        <v>2418</v>
      </c>
      <c r="C1494" t="s">
        <v>2419</v>
      </c>
      <c r="D1494" t="s">
        <v>2377</v>
      </c>
      <c r="E1494" t="s">
        <v>4</v>
      </c>
      <c r="F1494" t="s">
        <v>25</v>
      </c>
      <c r="G1494" t="s">
        <v>2297</v>
      </c>
      <c r="H1494" t="s">
        <v>1976</v>
      </c>
      <c r="I1494" t="s">
        <v>1988</v>
      </c>
      <c r="J1494" s="25">
        <v>0</v>
      </c>
      <c r="K1494">
        <v>2434.5500000000002</v>
      </c>
      <c r="L1494">
        <v>2434.5500000000002</v>
      </c>
      <c r="M1494">
        <v>0</v>
      </c>
      <c r="N1494">
        <v>0</v>
      </c>
      <c r="O1494">
        <v>8</v>
      </c>
      <c r="P1494">
        <v>0</v>
      </c>
      <c r="Q1494">
        <v>0</v>
      </c>
      <c r="R1494">
        <v>0</v>
      </c>
      <c r="S1494" t="s">
        <v>6939</v>
      </c>
      <c r="T1494">
        <v>0</v>
      </c>
      <c r="U1494">
        <v>0</v>
      </c>
      <c r="V1494">
        <v>55</v>
      </c>
      <c r="W1494" t="s">
        <v>6959</v>
      </c>
      <c r="X1494">
        <v>0</v>
      </c>
      <c r="Y1494">
        <v>0</v>
      </c>
      <c r="Z1494">
        <v>55</v>
      </c>
      <c r="AA1494" t="s">
        <v>6996</v>
      </c>
      <c r="AC1494">
        <v>55</v>
      </c>
    </row>
    <row r="1495" spans="1:29" x14ac:dyDescent="0.2">
      <c r="A1495" t="s">
        <v>1973</v>
      </c>
      <c r="B1495" t="s">
        <v>2418</v>
      </c>
      <c r="C1495" t="s">
        <v>2419</v>
      </c>
      <c r="D1495" t="s">
        <v>2377</v>
      </c>
      <c r="E1495" t="s">
        <v>4</v>
      </c>
      <c r="F1495" t="s">
        <v>25</v>
      </c>
      <c r="G1495" t="s">
        <v>2298</v>
      </c>
      <c r="H1495" t="s">
        <v>1976</v>
      </c>
      <c r="I1495" t="s">
        <v>1988</v>
      </c>
      <c r="J1495" s="25">
        <v>0</v>
      </c>
      <c r="K1495">
        <v>2434.5500000000002</v>
      </c>
      <c r="L1495">
        <v>2434.5500000000002</v>
      </c>
      <c r="M1495">
        <v>0</v>
      </c>
      <c r="N1495">
        <v>0</v>
      </c>
      <c r="O1495">
        <v>8</v>
      </c>
      <c r="P1495">
        <v>0</v>
      </c>
      <c r="Q1495">
        <v>0</v>
      </c>
      <c r="R1495">
        <v>0</v>
      </c>
      <c r="S1495" t="s">
        <v>6939</v>
      </c>
      <c r="T1495">
        <v>0</v>
      </c>
      <c r="U1495">
        <v>0</v>
      </c>
      <c r="V1495">
        <v>55</v>
      </c>
      <c r="W1495" t="s">
        <v>6959</v>
      </c>
      <c r="X1495">
        <v>0</v>
      </c>
      <c r="Y1495">
        <v>0</v>
      </c>
      <c r="Z1495">
        <v>55</v>
      </c>
      <c r="AA1495" t="s">
        <v>6996</v>
      </c>
      <c r="AC1495">
        <v>55</v>
      </c>
    </row>
    <row r="1496" spans="1:29" x14ac:dyDescent="0.2">
      <c r="A1496" t="s">
        <v>1973</v>
      </c>
      <c r="B1496" t="s">
        <v>2418</v>
      </c>
      <c r="C1496" t="s">
        <v>2419</v>
      </c>
      <c r="D1496" t="s">
        <v>2377</v>
      </c>
      <c r="E1496" t="s">
        <v>4</v>
      </c>
      <c r="F1496" t="s">
        <v>25</v>
      </c>
      <c r="G1496" t="s">
        <v>2299</v>
      </c>
      <c r="H1496" t="s">
        <v>1976</v>
      </c>
      <c r="I1496" t="s">
        <v>1988</v>
      </c>
      <c r="J1496" s="25">
        <v>0</v>
      </c>
      <c r="K1496">
        <v>2434.5500000000002</v>
      </c>
      <c r="L1496">
        <v>2434.5500000000002</v>
      </c>
      <c r="M1496">
        <v>0</v>
      </c>
      <c r="N1496">
        <v>0</v>
      </c>
      <c r="O1496">
        <v>8</v>
      </c>
      <c r="P1496">
        <v>0</v>
      </c>
      <c r="Q1496">
        <v>0</v>
      </c>
      <c r="R1496">
        <v>0</v>
      </c>
      <c r="S1496" t="s">
        <v>6939</v>
      </c>
      <c r="T1496">
        <v>0</v>
      </c>
      <c r="U1496">
        <v>0</v>
      </c>
      <c r="V1496">
        <v>55</v>
      </c>
      <c r="W1496" t="s">
        <v>6959</v>
      </c>
      <c r="X1496">
        <v>0</v>
      </c>
      <c r="Y1496">
        <v>0</v>
      </c>
      <c r="Z1496">
        <v>55</v>
      </c>
      <c r="AA1496" t="s">
        <v>6996</v>
      </c>
      <c r="AC1496">
        <v>55</v>
      </c>
    </row>
    <row r="1497" spans="1:29" x14ac:dyDescent="0.2">
      <c r="A1497" t="s">
        <v>1973</v>
      </c>
      <c r="B1497" t="s">
        <v>2418</v>
      </c>
      <c r="C1497" t="s">
        <v>2419</v>
      </c>
      <c r="D1497" t="s">
        <v>2377</v>
      </c>
      <c r="E1497" t="s">
        <v>4</v>
      </c>
      <c r="F1497" t="s">
        <v>25</v>
      </c>
      <c r="G1497" t="s">
        <v>2300</v>
      </c>
      <c r="H1497" t="s">
        <v>1976</v>
      </c>
      <c r="I1497" t="s">
        <v>1988</v>
      </c>
      <c r="J1497" s="25">
        <v>0</v>
      </c>
      <c r="K1497">
        <v>2434.5500000000002</v>
      </c>
      <c r="L1497">
        <v>2434.5500000000002</v>
      </c>
      <c r="M1497">
        <v>0</v>
      </c>
      <c r="N1497">
        <v>0</v>
      </c>
      <c r="O1497">
        <v>8</v>
      </c>
      <c r="P1497">
        <v>0</v>
      </c>
      <c r="Q1497">
        <v>0</v>
      </c>
      <c r="R1497">
        <v>0</v>
      </c>
      <c r="S1497" t="s">
        <v>6939</v>
      </c>
      <c r="T1497">
        <v>0</v>
      </c>
      <c r="U1497">
        <v>0</v>
      </c>
      <c r="V1497">
        <v>55</v>
      </c>
      <c r="W1497" t="s">
        <v>6959</v>
      </c>
      <c r="X1497">
        <v>0</v>
      </c>
      <c r="Y1497">
        <v>0</v>
      </c>
      <c r="Z1497">
        <v>55</v>
      </c>
      <c r="AA1497" t="s">
        <v>6996</v>
      </c>
      <c r="AC1497">
        <v>55</v>
      </c>
    </row>
    <row r="1498" spans="1:29" x14ac:dyDescent="0.2">
      <c r="A1498" t="s">
        <v>1973</v>
      </c>
      <c r="B1498" t="s">
        <v>2418</v>
      </c>
      <c r="C1498" t="s">
        <v>2419</v>
      </c>
      <c r="D1498" t="s">
        <v>2377</v>
      </c>
      <c r="E1498" t="s">
        <v>4</v>
      </c>
      <c r="F1498" t="s">
        <v>25</v>
      </c>
      <c r="G1498" t="s">
        <v>2301</v>
      </c>
      <c r="H1498" t="s">
        <v>1976</v>
      </c>
      <c r="I1498" t="s">
        <v>1988</v>
      </c>
      <c r="J1498" s="25">
        <v>0</v>
      </c>
      <c r="K1498">
        <v>2434.5500000000002</v>
      </c>
      <c r="L1498">
        <v>2434.5500000000002</v>
      </c>
      <c r="M1498">
        <v>0</v>
      </c>
      <c r="N1498">
        <v>0</v>
      </c>
      <c r="O1498">
        <v>8</v>
      </c>
      <c r="P1498">
        <v>0</v>
      </c>
      <c r="Q1498">
        <v>0</v>
      </c>
      <c r="R1498">
        <v>0</v>
      </c>
      <c r="S1498" t="s">
        <v>6939</v>
      </c>
      <c r="T1498">
        <v>0</v>
      </c>
      <c r="U1498">
        <v>0</v>
      </c>
      <c r="V1498">
        <v>55</v>
      </c>
      <c r="W1498" t="s">
        <v>6959</v>
      </c>
      <c r="X1498">
        <v>0</v>
      </c>
      <c r="Y1498">
        <v>0</v>
      </c>
      <c r="Z1498">
        <v>55</v>
      </c>
      <c r="AA1498" t="s">
        <v>6996</v>
      </c>
      <c r="AC1498">
        <v>55</v>
      </c>
    </row>
    <row r="1499" spans="1:29" x14ac:dyDescent="0.2">
      <c r="A1499" t="s">
        <v>1973</v>
      </c>
      <c r="B1499" t="s">
        <v>2418</v>
      </c>
      <c r="C1499" t="s">
        <v>2419</v>
      </c>
      <c r="D1499" t="s">
        <v>2377</v>
      </c>
      <c r="E1499" t="s">
        <v>4</v>
      </c>
      <c r="F1499" t="s">
        <v>25</v>
      </c>
      <c r="G1499" t="s">
        <v>2302</v>
      </c>
      <c r="H1499" t="s">
        <v>1976</v>
      </c>
      <c r="I1499" t="s">
        <v>1988</v>
      </c>
      <c r="J1499" s="25">
        <v>0</v>
      </c>
      <c r="K1499">
        <v>2434.5500000000002</v>
      </c>
      <c r="L1499">
        <v>2434.5500000000002</v>
      </c>
      <c r="M1499">
        <v>0</v>
      </c>
      <c r="N1499">
        <v>0</v>
      </c>
      <c r="O1499">
        <v>8</v>
      </c>
      <c r="P1499">
        <v>0</v>
      </c>
      <c r="Q1499">
        <v>0</v>
      </c>
      <c r="R1499">
        <v>0</v>
      </c>
      <c r="S1499" t="s">
        <v>6939</v>
      </c>
      <c r="T1499">
        <v>0</v>
      </c>
      <c r="U1499">
        <v>0</v>
      </c>
      <c r="V1499">
        <v>55</v>
      </c>
      <c r="W1499" t="s">
        <v>6959</v>
      </c>
      <c r="X1499">
        <v>0</v>
      </c>
      <c r="Y1499">
        <v>0</v>
      </c>
      <c r="Z1499">
        <v>55</v>
      </c>
      <c r="AA1499" t="s">
        <v>6996</v>
      </c>
      <c r="AC1499">
        <v>55</v>
      </c>
    </row>
    <row r="1500" spans="1:29" x14ac:dyDescent="0.2">
      <c r="A1500" t="s">
        <v>1973</v>
      </c>
      <c r="B1500" t="s">
        <v>2418</v>
      </c>
      <c r="C1500" t="s">
        <v>2419</v>
      </c>
      <c r="D1500" t="s">
        <v>2377</v>
      </c>
      <c r="E1500" t="s">
        <v>4</v>
      </c>
      <c r="F1500" t="s">
        <v>25</v>
      </c>
      <c r="G1500" t="s">
        <v>1050</v>
      </c>
      <c r="H1500" t="s">
        <v>1976</v>
      </c>
      <c r="I1500" t="s">
        <v>1988</v>
      </c>
      <c r="J1500" s="25">
        <v>0</v>
      </c>
      <c r="K1500">
        <v>2434.5500000000002</v>
      </c>
      <c r="L1500">
        <v>2434.5500000000002</v>
      </c>
      <c r="M1500">
        <v>0</v>
      </c>
      <c r="N1500">
        <v>0</v>
      </c>
      <c r="O1500">
        <v>8</v>
      </c>
      <c r="P1500">
        <v>0</v>
      </c>
      <c r="Q1500">
        <v>0</v>
      </c>
      <c r="R1500">
        <v>0</v>
      </c>
      <c r="S1500" t="s">
        <v>6939</v>
      </c>
      <c r="T1500">
        <v>0</v>
      </c>
      <c r="U1500">
        <v>0</v>
      </c>
      <c r="V1500">
        <v>55</v>
      </c>
      <c r="W1500" t="s">
        <v>6959</v>
      </c>
      <c r="X1500">
        <v>0</v>
      </c>
      <c r="Y1500">
        <v>0</v>
      </c>
      <c r="Z1500">
        <v>55</v>
      </c>
      <c r="AA1500" t="s">
        <v>6996</v>
      </c>
      <c r="AC1500">
        <v>55</v>
      </c>
    </row>
    <row r="1501" spans="1:29" x14ac:dyDescent="0.2">
      <c r="A1501" t="s">
        <v>1973</v>
      </c>
      <c r="B1501" t="s">
        <v>2418</v>
      </c>
      <c r="C1501" t="s">
        <v>2419</v>
      </c>
      <c r="D1501" t="s">
        <v>2377</v>
      </c>
      <c r="E1501" t="s">
        <v>4</v>
      </c>
      <c r="F1501" t="s">
        <v>25</v>
      </c>
      <c r="G1501" t="s">
        <v>2303</v>
      </c>
      <c r="H1501" t="s">
        <v>1976</v>
      </c>
      <c r="I1501" t="s">
        <v>1988</v>
      </c>
      <c r="J1501" s="25">
        <v>0</v>
      </c>
      <c r="K1501">
        <v>2434.5500000000002</v>
      </c>
      <c r="L1501">
        <v>2434.5500000000002</v>
      </c>
      <c r="M1501">
        <v>0</v>
      </c>
      <c r="N1501">
        <v>0</v>
      </c>
      <c r="O1501">
        <v>8</v>
      </c>
      <c r="P1501">
        <v>0</v>
      </c>
      <c r="Q1501">
        <v>0</v>
      </c>
      <c r="R1501">
        <v>0</v>
      </c>
      <c r="S1501" t="s">
        <v>6939</v>
      </c>
      <c r="T1501">
        <v>0</v>
      </c>
      <c r="U1501">
        <v>0</v>
      </c>
      <c r="V1501">
        <v>55</v>
      </c>
      <c r="W1501" t="s">
        <v>6959</v>
      </c>
      <c r="X1501">
        <v>0</v>
      </c>
      <c r="Y1501">
        <v>0</v>
      </c>
      <c r="Z1501">
        <v>55</v>
      </c>
      <c r="AA1501" t="s">
        <v>6996</v>
      </c>
      <c r="AC1501">
        <v>55</v>
      </c>
    </row>
    <row r="1502" spans="1:29" x14ac:dyDescent="0.2">
      <c r="A1502" t="s">
        <v>1973</v>
      </c>
      <c r="B1502" t="s">
        <v>2418</v>
      </c>
      <c r="C1502" t="s">
        <v>2419</v>
      </c>
      <c r="D1502" t="s">
        <v>2377</v>
      </c>
      <c r="E1502" t="s">
        <v>4</v>
      </c>
      <c r="F1502" t="s">
        <v>25</v>
      </c>
      <c r="G1502" t="s">
        <v>2304</v>
      </c>
      <c r="H1502" t="s">
        <v>1976</v>
      </c>
      <c r="I1502" t="s">
        <v>1988</v>
      </c>
      <c r="J1502" s="25">
        <v>0</v>
      </c>
      <c r="K1502">
        <v>2434.5500000000002</v>
      </c>
      <c r="L1502">
        <v>2434.5500000000002</v>
      </c>
      <c r="M1502">
        <v>0</v>
      </c>
      <c r="N1502">
        <v>0</v>
      </c>
      <c r="O1502">
        <v>8</v>
      </c>
      <c r="P1502">
        <v>0</v>
      </c>
      <c r="Q1502">
        <v>0</v>
      </c>
      <c r="R1502">
        <v>0</v>
      </c>
      <c r="S1502" t="s">
        <v>6939</v>
      </c>
      <c r="T1502">
        <v>0</v>
      </c>
      <c r="U1502">
        <v>0</v>
      </c>
      <c r="V1502">
        <v>55</v>
      </c>
      <c r="W1502" t="s">
        <v>6959</v>
      </c>
      <c r="X1502">
        <v>0</v>
      </c>
      <c r="Y1502">
        <v>0</v>
      </c>
      <c r="Z1502">
        <v>55</v>
      </c>
      <c r="AA1502" t="s">
        <v>6996</v>
      </c>
      <c r="AC1502">
        <v>55</v>
      </c>
    </row>
    <row r="1503" spans="1:29" x14ac:dyDescent="0.2">
      <c r="A1503" t="s">
        <v>1973</v>
      </c>
      <c r="B1503" t="s">
        <v>2418</v>
      </c>
      <c r="C1503" t="s">
        <v>2419</v>
      </c>
      <c r="D1503" t="s">
        <v>2377</v>
      </c>
      <c r="E1503" t="s">
        <v>4</v>
      </c>
      <c r="F1503" t="s">
        <v>25</v>
      </c>
      <c r="G1503" t="s">
        <v>2305</v>
      </c>
      <c r="H1503" t="s">
        <v>1976</v>
      </c>
      <c r="I1503" t="s">
        <v>1988</v>
      </c>
      <c r="J1503" s="25">
        <v>0</v>
      </c>
      <c r="K1503">
        <v>2434.5500000000002</v>
      </c>
      <c r="L1503">
        <v>2434.5500000000002</v>
      </c>
      <c r="M1503">
        <v>0</v>
      </c>
      <c r="N1503">
        <v>0</v>
      </c>
      <c r="O1503">
        <v>8</v>
      </c>
      <c r="P1503">
        <v>0</v>
      </c>
      <c r="Q1503">
        <v>0</v>
      </c>
      <c r="R1503">
        <v>0</v>
      </c>
      <c r="S1503" t="s">
        <v>6939</v>
      </c>
      <c r="T1503">
        <v>0</v>
      </c>
      <c r="U1503">
        <v>0</v>
      </c>
      <c r="V1503">
        <v>55</v>
      </c>
      <c r="W1503" t="s">
        <v>6959</v>
      </c>
      <c r="X1503">
        <v>0</v>
      </c>
      <c r="Y1503">
        <v>0</v>
      </c>
      <c r="Z1503">
        <v>55</v>
      </c>
      <c r="AA1503" t="s">
        <v>6996</v>
      </c>
      <c r="AC1503">
        <v>55</v>
      </c>
    </row>
    <row r="1504" spans="1:29" x14ac:dyDescent="0.2">
      <c r="A1504" t="s">
        <v>1973</v>
      </c>
      <c r="B1504" t="s">
        <v>2418</v>
      </c>
      <c r="C1504" t="s">
        <v>2419</v>
      </c>
      <c r="D1504" t="s">
        <v>2377</v>
      </c>
      <c r="E1504" t="s">
        <v>4</v>
      </c>
      <c r="F1504" t="s">
        <v>25</v>
      </c>
      <c r="G1504" t="s">
        <v>2306</v>
      </c>
      <c r="H1504" t="s">
        <v>1976</v>
      </c>
      <c r="I1504" t="s">
        <v>1988</v>
      </c>
      <c r="J1504" s="25">
        <v>0</v>
      </c>
      <c r="K1504">
        <v>2434.5500000000002</v>
      </c>
      <c r="L1504">
        <v>2434.5500000000002</v>
      </c>
      <c r="M1504">
        <v>0</v>
      </c>
      <c r="N1504">
        <v>0</v>
      </c>
      <c r="O1504">
        <v>8</v>
      </c>
      <c r="P1504">
        <v>0</v>
      </c>
      <c r="Q1504">
        <v>0</v>
      </c>
      <c r="R1504">
        <v>0</v>
      </c>
      <c r="S1504" t="s">
        <v>6939</v>
      </c>
      <c r="T1504">
        <v>0</v>
      </c>
      <c r="U1504">
        <v>0</v>
      </c>
      <c r="V1504">
        <v>55</v>
      </c>
      <c r="W1504" t="s">
        <v>6959</v>
      </c>
      <c r="X1504">
        <v>0</v>
      </c>
      <c r="Y1504">
        <v>0</v>
      </c>
      <c r="Z1504">
        <v>55</v>
      </c>
      <c r="AA1504" t="s">
        <v>6996</v>
      </c>
      <c r="AC1504">
        <v>55</v>
      </c>
    </row>
    <row r="1505" spans="1:29" x14ac:dyDescent="0.2">
      <c r="A1505" t="s">
        <v>1973</v>
      </c>
      <c r="B1505" t="s">
        <v>2418</v>
      </c>
      <c r="C1505" t="s">
        <v>2419</v>
      </c>
      <c r="D1505" t="s">
        <v>2377</v>
      </c>
      <c r="E1505" t="s">
        <v>4</v>
      </c>
      <c r="F1505" t="s">
        <v>25</v>
      </c>
      <c r="G1505" t="s">
        <v>2307</v>
      </c>
      <c r="H1505" t="s">
        <v>1976</v>
      </c>
      <c r="I1505" t="s">
        <v>1988</v>
      </c>
      <c r="J1505" s="25">
        <v>0</v>
      </c>
      <c r="K1505">
        <v>2434.5500000000002</v>
      </c>
      <c r="L1505">
        <v>2434.5500000000002</v>
      </c>
      <c r="M1505">
        <v>0</v>
      </c>
      <c r="N1505">
        <v>0</v>
      </c>
      <c r="O1505">
        <v>8</v>
      </c>
      <c r="P1505">
        <v>0</v>
      </c>
      <c r="Q1505">
        <v>0</v>
      </c>
      <c r="R1505">
        <v>0</v>
      </c>
      <c r="S1505" t="s">
        <v>6939</v>
      </c>
      <c r="T1505">
        <v>0</v>
      </c>
      <c r="U1505">
        <v>0</v>
      </c>
      <c r="V1505">
        <v>55</v>
      </c>
      <c r="W1505" t="s">
        <v>6959</v>
      </c>
      <c r="X1505">
        <v>0</v>
      </c>
      <c r="Y1505">
        <v>0</v>
      </c>
      <c r="Z1505">
        <v>55</v>
      </c>
      <c r="AA1505" t="s">
        <v>6996</v>
      </c>
      <c r="AC1505">
        <v>55</v>
      </c>
    </row>
    <row r="1506" spans="1:29" x14ac:dyDescent="0.2">
      <c r="A1506" t="s">
        <v>1973</v>
      </c>
      <c r="B1506" t="s">
        <v>2420</v>
      </c>
      <c r="C1506" t="s">
        <v>2421</v>
      </c>
      <c r="D1506" t="s">
        <v>2422</v>
      </c>
      <c r="E1506" t="s">
        <v>4</v>
      </c>
      <c r="F1506" t="s">
        <v>30</v>
      </c>
      <c r="G1506" t="s">
        <v>2295</v>
      </c>
      <c r="H1506" t="s">
        <v>1976</v>
      </c>
      <c r="I1506" t="s">
        <v>1988</v>
      </c>
      <c r="J1506" s="25">
        <v>0.3</v>
      </c>
      <c r="K1506">
        <v>20689.91</v>
      </c>
      <c r="L1506">
        <v>20466.72</v>
      </c>
      <c r="M1506">
        <v>223.19210000000001</v>
      </c>
      <c r="N1506">
        <v>1.0787E-2</v>
      </c>
      <c r="O1506">
        <v>15</v>
      </c>
      <c r="P1506">
        <v>3.0596000000000002E-2</v>
      </c>
      <c r="Q1506">
        <v>7.5550000000000001E-3</v>
      </c>
      <c r="R1506">
        <v>1475.12</v>
      </c>
      <c r="S1506" t="s">
        <v>6997</v>
      </c>
      <c r="T1506">
        <v>0</v>
      </c>
      <c r="U1506">
        <v>0</v>
      </c>
      <c r="V1506">
        <v>2220.27</v>
      </c>
      <c r="W1506" t="s">
        <v>6997</v>
      </c>
      <c r="X1506">
        <v>0</v>
      </c>
      <c r="Y1506">
        <v>0</v>
      </c>
      <c r="Z1506">
        <v>745.15</v>
      </c>
      <c r="AA1506" t="s">
        <v>6998</v>
      </c>
      <c r="AC1506">
        <v>745.15</v>
      </c>
    </row>
    <row r="1507" spans="1:29" x14ac:dyDescent="0.2">
      <c r="A1507" t="s">
        <v>1973</v>
      </c>
      <c r="B1507" t="s">
        <v>2420</v>
      </c>
      <c r="C1507" t="s">
        <v>2421</v>
      </c>
      <c r="D1507" t="s">
        <v>2422</v>
      </c>
      <c r="E1507" t="s">
        <v>4</v>
      </c>
      <c r="F1507" t="s">
        <v>30</v>
      </c>
      <c r="G1507" t="s">
        <v>2297</v>
      </c>
      <c r="H1507" t="s">
        <v>1976</v>
      </c>
      <c r="I1507" t="s">
        <v>1988</v>
      </c>
      <c r="J1507" s="25">
        <v>0.3</v>
      </c>
      <c r="K1507">
        <v>20689.91</v>
      </c>
      <c r="L1507">
        <v>20466.72</v>
      </c>
      <c r="M1507">
        <v>223.19210000000001</v>
      </c>
      <c r="N1507">
        <v>1.0787E-2</v>
      </c>
      <c r="O1507">
        <v>15</v>
      </c>
      <c r="P1507">
        <v>2.8937999999999998E-2</v>
      </c>
      <c r="Q1507">
        <v>2.4239E-2</v>
      </c>
      <c r="R1507">
        <v>1475.12</v>
      </c>
      <c r="S1507" t="s">
        <v>6997</v>
      </c>
      <c r="T1507">
        <v>0</v>
      </c>
      <c r="U1507">
        <v>0</v>
      </c>
      <c r="V1507">
        <v>2220.27</v>
      </c>
      <c r="W1507" t="s">
        <v>6997</v>
      </c>
      <c r="X1507">
        <v>0</v>
      </c>
      <c r="Y1507">
        <v>0</v>
      </c>
      <c r="Z1507">
        <v>745.15</v>
      </c>
      <c r="AA1507" t="s">
        <v>6998</v>
      </c>
      <c r="AC1507">
        <v>745.15</v>
      </c>
    </row>
    <row r="1508" spans="1:29" x14ac:dyDescent="0.2">
      <c r="A1508" t="s">
        <v>1973</v>
      </c>
      <c r="B1508" t="s">
        <v>2420</v>
      </c>
      <c r="C1508" t="s">
        <v>2421</v>
      </c>
      <c r="D1508" t="s">
        <v>2422</v>
      </c>
      <c r="E1508" t="s">
        <v>4</v>
      </c>
      <c r="F1508" t="s">
        <v>30</v>
      </c>
      <c r="G1508" t="s">
        <v>2298</v>
      </c>
      <c r="H1508" t="s">
        <v>1976</v>
      </c>
      <c r="I1508" t="s">
        <v>1988</v>
      </c>
      <c r="J1508" s="25">
        <v>0.3</v>
      </c>
      <c r="K1508">
        <v>20689.91</v>
      </c>
      <c r="L1508">
        <v>20466.72</v>
      </c>
      <c r="M1508">
        <v>223.19210000000001</v>
      </c>
      <c r="N1508">
        <v>1.0787E-2</v>
      </c>
      <c r="O1508">
        <v>15</v>
      </c>
      <c r="P1508">
        <v>3.0596000000000002E-2</v>
      </c>
      <c r="Q1508">
        <v>7.5550000000000001E-3</v>
      </c>
      <c r="R1508">
        <v>1475.12</v>
      </c>
      <c r="S1508" t="s">
        <v>6997</v>
      </c>
      <c r="T1508">
        <v>0</v>
      </c>
      <c r="U1508">
        <v>0</v>
      </c>
      <c r="V1508">
        <v>2220.27</v>
      </c>
      <c r="W1508" t="s">
        <v>6997</v>
      </c>
      <c r="X1508">
        <v>0</v>
      </c>
      <c r="Y1508">
        <v>0</v>
      </c>
      <c r="Z1508">
        <v>745.15</v>
      </c>
      <c r="AA1508" t="s">
        <v>6998</v>
      </c>
      <c r="AC1508">
        <v>745.15</v>
      </c>
    </row>
    <row r="1509" spans="1:29" x14ac:dyDescent="0.2">
      <c r="A1509" t="s">
        <v>1973</v>
      </c>
      <c r="B1509" t="s">
        <v>2420</v>
      </c>
      <c r="C1509" t="s">
        <v>2421</v>
      </c>
      <c r="D1509" t="s">
        <v>2422</v>
      </c>
      <c r="E1509" t="s">
        <v>4</v>
      </c>
      <c r="F1509" t="s">
        <v>30</v>
      </c>
      <c r="G1509" t="s">
        <v>2299</v>
      </c>
      <c r="H1509" t="s">
        <v>1976</v>
      </c>
      <c r="I1509" t="s">
        <v>1988</v>
      </c>
      <c r="J1509" s="25">
        <v>0.3</v>
      </c>
      <c r="K1509">
        <v>20689.91</v>
      </c>
      <c r="L1509">
        <v>20466.72</v>
      </c>
      <c r="M1509">
        <v>223.19210000000001</v>
      </c>
      <c r="N1509">
        <v>1.0787E-2</v>
      </c>
      <c r="O1509">
        <v>15</v>
      </c>
      <c r="P1509">
        <v>2.8937999999999998E-2</v>
      </c>
      <c r="Q1509">
        <v>2.4239E-2</v>
      </c>
      <c r="R1509">
        <v>1475.12</v>
      </c>
      <c r="S1509" t="s">
        <v>6997</v>
      </c>
      <c r="T1509">
        <v>0</v>
      </c>
      <c r="U1509">
        <v>0</v>
      </c>
      <c r="V1509">
        <v>2220.27</v>
      </c>
      <c r="W1509" t="s">
        <v>6997</v>
      </c>
      <c r="X1509">
        <v>0</v>
      </c>
      <c r="Y1509">
        <v>0</v>
      </c>
      <c r="Z1509">
        <v>745.15</v>
      </c>
      <c r="AA1509" t="s">
        <v>6998</v>
      </c>
      <c r="AC1509">
        <v>745.15</v>
      </c>
    </row>
    <row r="1510" spans="1:29" x14ac:dyDescent="0.2">
      <c r="A1510" t="s">
        <v>1973</v>
      </c>
      <c r="B1510" t="s">
        <v>2420</v>
      </c>
      <c r="C1510" t="s">
        <v>2421</v>
      </c>
      <c r="D1510" t="s">
        <v>2422</v>
      </c>
      <c r="E1510" t="s">
        <v>4</v>
      </c>
      <c r="F1510" t="s">
        <v>30</v>
      </c>
      <c r="G1510" t="s">
        <v>2300</v>
      </c>
      <c r="H1510" t="s">
        <v>1976</v>
      </c>
      <c r="I1510" t="s">
        <v>1988</v>
      </c>
      <c r="J1510" s="25">
        <v>0.3</v>
      </c>
      <c r="K1510">
        <v>20689.91</v>
      </c>
      <c r="L1510">
        <v>20466.72</v>
      </c>
      <c r="M1510">
        <v>223.19210000000001</v>
      </c>
      <c r="N1510">
        <v>1.0787E-2</v>
      </c>
      <c r="O1510">
        <v>15</v>
      </c>
      <c r="P1510">
        <v>2.8937999999999998E-2</v>
      </c>
      <c r="Q1510">
        <v>2.4239E-2</v>
      </c>
      <c r="R1510">
        <v>1475.12</v>
      </c>
      <c r="S1510" t="s">
        <v>6997</v>
      </c>
      <c r="T1510">
        <v>0</v>
      </c>
      <c r="U1510">
        <v>0</v>
      </c>
      <c r="V1510">
        <v>2220.27</v>
      </c>
      <c r="W1510" t="s">
        <v>6997</v>
      </c>
      <c r="X1510">
        <v>0</v>
      </c>
      <c r="Y1510">
        <v>0</v>
      </c>
      <c r="Z1510">
        <v>745.15</v>
      </c>
      <c r="AA1510" t="s">
        <v>6998</v>
      </c>
      <c r="AC1510">
        <v>745.15</v>
      </c>
    </row>
    <row r="1511" spans="1:29" x14ac:dyDescent="0.2">
      <c r="A1511" t="s">
        <v>1973</v>
      </c>
      <c r="B1511" t="s">
        <v>2420</v>
      </c>
      <c r="C1511" t="s">
        <v>2421</v>
      </c>
      <c r="D1511" t="s">
        <v>2422</v>
      </c>
      <c r="E1511" t="s">
        <v>4</v>
      </c>
      <c r="F1511" t="s">
        <v>30</v>
      </c>
      <c r="G1511" t="s">
        <v>2301</v>
      </c>
      <c r="H1511" t="s">
        <v>1976</v>
      </c>
      <c r="I1511" t="s">
        <v>1988</v>
      </c>
      <c r="J1511" s="25">
        <v>0</v>
      </c>
      <c r="K1511">
        <v>20689.91</v>
      </c>
      <c r="L1511">
        <v>20466.72</v>
      </c>
      <c r="M1511">
        <v>223.19210000000001</v>
      </c>
      <c r="N1511">
        <v>1.0787E-2</v>
      </c>
      <c r="O1511">
        <v>15</v>
      </c>
      <c r="P1511">
        <v>3.0596000000000002E-2</v>
      </c>
      <c r="Q1511">
        <v>7.5550000000000001E-3</v>
      </c>
      <c r="R1511">
        <v>1475.12</v>
      </c>
      <c r="S1511" t="s">
        <v>6997</v>
      </c>
      <c r="T1511">
        <v>0</v>
      </c>
      <c r="U1511">
        <v>0</v>
      </c>
      <c r="V1511">
        <v>2220.27</v>
      </c>
      <c r="W1511" t="s">
        <v>6997</v>
      </c>
      <c r="X1511">
        <v>0</v>
      </c>
      <c r="Y1511">
        <v>0</v>
      </c>
      <c r="Z1511">
        <v>745.15</v>
      </c>
      <c r="AA1511" t="s">
        <v>6998</v>
      </c>
      <c r="AC1511">
        <v>745.15</v>
      </c>
    </row>
    <row r="1512" spans="1:29" x14ac:dyDescent="0.2">
      <c r="A1512" t="s">
        <v>1973</v>
      </c>
      <c r="B1512" t="s">
        <v>2420</v>
      </c>
      <c r="C1512" t="s">
        <v>2421</v>
      </c>
      <c r="D1512" t="s">
        <v>2422</v>
      </c>
      <c r="E1512" t="s">
        <v>4</v>
      </c>
      <c r="F1512" t="s">
        <v>30</v>
      </c>
      <c r="G1512" t="s">
        <v>2302</v>
      </c>
      <c r="H1512" t="s">
        <v>1976</v>
      </c>
      <c r="I1512" t="s">
        <v>1988</v>
      </c>
      <c r="J1512" s="25">
        <v>0.3</v>
      </c>
      <c r="K1512">
        <v>20689.91</v>
      </c>
      <c r="L1512">
        <v>20466.72</v>
      </c>
      <c r="M1512">
        <v>223.19210000000001</v>
      </c>
      <c r="N1512">
        <v>1.0787E-2</v>
      </c>
      <c r="O1512">
        <v>15</v>
      </c>
      <c r="P1512">
        <v>2.8937999999999998E-2</v>
      </c>
      <c r="Q1512">
        <v>2.4239E-2</v>
      </c>
      <c r="R1512">
        <v>1475.12</v>
      </c>
      <c r="S1512" t="s">
        <v>6997</v>
      </c>
      <c r="T1512">
        <v>0</v>
      </c>
      <c r="U1512">
        <v>0</v>
      </c>
      <c r="V1512">
        <v>2220.27</v>
      </c>
      <c r="W1512" t="s">
        <v>6997</v>
      </c>
      <c r="X1512">
        <v>0</v>
      </c>
      <c r="Y1512">
        <v>0</v>
      </c>
      <c r="Z1512">
        <v>745.15</v>
      </c>
      <c r="AA1512" t="s">
        <v>6998</v>
      </c>
      <c r="AC1512">
        <v>745.15</v>
      </c>
    </row>
    <row r="1513" spans="1:29" x14ac:dyDescent="0.2">
      <c r="A1513" t="s">
        <v>1973</v>
      </c>
      <c r="B1513" t="s">
        <v>2420</v>
      </c>
      <c r="C1513" t="s">
        <v>2421</v>
      </c>
      <c r="D1513" t="s">
        <v>2422</v>
      </c>
      <c r="E1513" t="s">
        <v>4</v>
      </c>
      <c r="F1513" t="s">
        <v>30</v>
      </c>
      <c r="G1513" t="s">
        <v>1050</v>
      </c>
      <c r="H1513" t="s">
        <v>1976</v>
      </c>
      <c r="I1513" t="s">
        <v>1988</v>
      </c>
      <c r="J1513" s="25">
        <v>0</v>
      </c>
      <c r="K1513">
        <v>20689.91</v>
      </c>
      <c r="L1513">
        <v>20466.72</v>
      </c>
      <c r="M1513">
        <v>223.19210000000001</v>
      </c>
      <c r="N1513">
        <v>1.0787E-2</v>
      </c>
      <c r="O1513">
        <v>15</v>
      </c>
      <c r="P1513">
        <v>3.0596000000000002E-2</v>
      </c>
      <c r="Q1513">
        <v>7.5550000000000001E-3</v>
      </c>
      <c r="R1513">
        <v>1475.12</v>
      </c>
      <c r="S1513" t="s">
        <v>6997</v>
      </c>
      <c r="T1513">
        <v>0</v>
      </c>
      <c r="U1513">
        <v>0</v>
      </c>
      <c r="V1513">
        <v>2220.27</v>
      </c>
      <c r="W1513" t="s">
        <v>6997</v>
      </c>
      <c r="X1513">
        <v>0</v>
      </c>
      <c r="Y1513">
        <v>0</v>
      </c>
      <c r="Z1513">
        <v>745.15</v>
      </c>
      <c r="AA1513" t="s">
        <v>6998</v>
      </c>
      <c r="AC1513">
        <v>745.15</v>
      </c>
    </row>
    <row r="1514" spans="1:29" x14ac:dyDescent="0.2">
      <c r="A1514" t="s">
        <v>1973</v>
      </c>
      <c r="B1514" t="s">
        <v>2420</v>
      </c>
      <c r="C1514" t="s">
        <v>2421</v>
      </c>
      <c r="D1514" t="s">
        <v>2422</v>
      </c>
      <c r="E1514" t="s">
        <v>4</v>
      </c>
      <c r="F1514" t="s">
        <v>30</v>
      </c>
      <c r="G1514" t="s">
        <v>2303</v>
      </c>
      <c r="H1514" t="s">
        <v>1976</v>
      </c>
      <c r="I1514" t="s">
        <v>1988</v>
      </c>
      <c r="J1514" s="25">
        <v>0</v>
      </c>
      <c r="K1514">
        <v>20689.91</v>
      </c>
      <c r="L1514">
        <v>20466.72</v>
      </c>
      <c r="M1514">
        <v>223.19210000000001</v>
      </c>
      <c r="N1514">
        <v>1.0787E-2</v>
      </c>
      <c r="O1514">
        <v>15</v>
      </c>
      <c r="P1514">
        <v>3.0596000000000002E-2</v>
      </c>
      <c r="Q1514">
        <v>7.5550000000000001E-3</v>
      </c>
      <c r="R1514">
        <v>1475.12</v>
      </c>
      <c r="S1514" t="s">
        <v>6997</v>
      </c>
      <c r="T1514">
        <v>0</v>
      </c>
      <c r="U1514">
        <v>0</v>
      </c>
      <c r="V1514">
        <v>2220.27</v>
      </c>
      <c r="W1514" t="s">
        <v>6997</v>
      </c>
      <c r="X1514">
        <v>0</v>
      </c>
      <c r="Y1514">
        <v>0</v>
      </c>
      <c r="Z1514">
        <v>745.15</v>
      </c>
      <c r="AA1514" t="s">
        <v>6998</v>
      </c>
      <c r="AC1514">
        <v>745.15</v>
      </c>
    </row>
    <row r="1515" spans="1:29" x14ac:dyDescent="0.2">
      <c r="A1515" t="s">
        <v>1973</v>
      </c>
      <c r="B1515" t="s">
        <v>2420</v>
      </c>
      <c r="C1515" t="s">
        <v>2421</v>
      </c>
      <c r="D1515" t="s">
        <v>2422</v>
      </c>
      <c r="E1515" t="s">
        <v>4</v>
      </c>
      <c r="F1515" t="s">
        <v>30</v>
      </c>
      <c r="G1515" t="s">
        <v>2304</v>
      </c>
      <c r="H1515" t="s">
        <v>1976</v>
      </c>
      <c r="I1515" t="s">
        <v>1988</v>
      </c>
      <c r="J1515" s="25">
        <v>0.3</v>
      </c>
      <c r="K1515">
        <v>20689.91</v>
      </c>
      <c r="L1515">
        <v>20466.72</v>
      </c>
      <c r="M1515">
        <v>223.19210000000001</v>
      </c>
      <c r="N1515">
        <v>1.0787E-2</v>
      </c>
      <c r="O1515">
        <v>15</v>
      </c>
      <c r="P1515">
        <v>2.8937999999999998E-2</v>
      </c>
      <c r="Q1515">
        <v>2.4239E-2</v>
      </c>
      <c r="R1515">
        <v>1475.12</v>
      </c>
      <c r="S1515" t="s">
        <v>6997</v>
      </c>
      <c r="T1515">
        <v>0</v>
      </c>
      <c r="U1515">
        <v>0</v>
      </c>
      <c r="V1515">
        <v>2220.27</v>
      </c>
      <c r="W1515" t="s">
        <v>6997</v>
      </c>
      <c r="X1515">
        <v>0</v>
      </c>
      <c r="Y1515">
        <v>0</v>
      </c>
      <c r="Z1515">
        <v>745.15</v>
      </c>
      <c r="AA1515" t="s">
        <v>6998</v>
      </c>
      <c r="AC1515">
        <v>745.15</v>
      </c>
    </row>
    <row r="1516" spans="1:29" x14ac:dyDescent="0.2">
      <c r="A1516" t="s">
        <v>1973</v>
      </c>
      <c r="B1516" t="s">
        <v>2420</v>
      </c>
      <c r="C1516" t="s">
        <v>2421</v>
      </c>
      <c r="D1516" t="s">
        <v>2422</v>
      </c>
      <c r="E1516" t="s">
        <v>4</v>
      </c>
      <c r="F1516" t="s">
        <v>30</v>
      </c>
      <c r="G1516" t="s">
        <v>2305</v>
      </c>
      <c r="H1516" t="s">
        <v>1976</v>
      </c>
      <c r="I1516" t="s">
        <v>1988</v>
      </c>
      <c r="J1516" s="25">
        <v>0.3</v>
      </c>
      <c r="K1516">
        <v>20689.91</v>
      </c>
      <c r="L1516">
        <v>20466.72</v>
      </c>
      <c r="M1516">
        <v>223.19210000000001</v>
      </c>
      <c r="N1516">
        <v>1.0787E-2</v>
      </c>
      <c r="O1516">
        <v>15</v>
      </c>
      <c r="P1516">
        <v>3.0596000000000002E-2</v>
      </c>
      <c r="Q1516">
        <v>7.5550000000000001E-3</v>
      </c>
      <c r="R1516">
        <v>1475.12</v>
      </c>
      <c r="S1516" t="s">
        <v>6997</v>
      </c>
      <c r="T1516">
        <v>0</v>
      </c>
      <c r="U1516">
        <v>0</v>
      </c>
      <c r="V1516">
        <v>2220.27</v>
      </c>
      <c r="W1516" t="s">
        <v>6997</v>
      </c>
      <c r="X1516">
        <v>0</v>
      </c>
      <c r="Y1516">
        <v>0</v>
      </c>
      <c r="Z1516">
        <v>745.15</v>
      </c>
      <c r="AA1516" t="s">
        <v>6998</v>
      </c>
      <c r="AC1516">
        <v>745.15</v>
      </c>
    </row>
    <row r="1517" spans="1:29" x14ac:dyDescent="0.2">
      <c r="A1517" t="s">
        <v>1973</v>
      </c>
      <c r="B1517" t="s">
        <v>2420</v>
      </c>
      <c r="C1517" t="s">
        <v>2421</v>
      </c>
      <c r="D1517" t="s">
        <v>2422</v>
      </c>
      <c r="E1517" t="s">
        <v>4</v>
      </c>
      <c r="F1517" t="s">
        <v>30</v>
      </c>
      <c r="G1517" t="s">
        <v>2306</v>
      </c>
      <c r="H1517" t="s">
        <v>1976</v>
      </c>
      <c r="I1517" t="s">
        <v>1988</v>
      </c>
      <c r="J1517" s="25">
        <v>0.3</v>
      </c>
      <c r="K1517">
        <v>20689.91</v>
      </c>
      <c r="L1517">
        <v>20466.72</v>
      </c>
      <c r="M1517">
        <v>223.19210000000001</v>
      </c>
      <c r="N1517">
        <v>1.0787E-2</v>
      </c>
      <c r="O1517">
        <v>15</v>
      </c>
      <c r="P1517">
        <v>2.8937999999999998E-2</v>
      </c>
      <c r="Q1517">
        <v>2.4239E-2</v>
      </c>
      <c r="R1517">
        <v>1475.12</v>
      </c>
      <c r="S1517" t="s">
        <v>6997</v>
      </c>
      <c r="T1517">
        <v>0</v>
      </c>
      <c r="U1517">
        <v>0</v>
      </c>
      <c r="V1517">
        <v>2220.27</v>
      </c>
      <c r="W1517" t="s">
        <v>6997</v>
      </c>
      <c r="X1517">
        <v>0</v>
      </c>
      <c r="Y1517">
        <v>0</v>
      </c>
      <c r="Z1517">
        <v>745.15</v>
      </c>
      <c r="AA1517" t="s">
        <v>6998</v>
      </c>
      <c r="AC1517">
        <v>745.15</v>
      </c>
    </row>
    <row r="1518" spans="1:29" x14ac:dyDescent="0.2">
      <c r="A1518" t="s">
        <v>1973</v>
      </c>
      <c r="B1518" t="s">
        <v>2420</v>
      </c>
      <c r="C1518" t="s">
        <v>2421</v>
      </c>
      <c r="D1518" t="s">
        <v>2422</v>
      </c>
      <c r="E1518" t="s">
        <v>4</v>
      </c>
      <c r="F1518" t="s">
        <v>30</v>
      </c>
      <c r="G1518" t="s">
        <v>2307</v>
      </c>
      <c r="H1518" t="s">
        <v>1976</v>
      </c>
      <c r="I1518" t="s">
        <v>1988</v>
      </c>
      <c r="J1518" s="25">
        <v>0</v>
      </c>
      <c r="K1518">
        <v>20689.91</v>
      </c>
      <c r="L1518">
        <v>20466.72</v>
      </c>
      <c r="M1518">
        <v>223.19210000000001</v>
      </c>
      <c r="N1518">
        <v>1.0787E-2</v>
      </c>
      <c r="O1518">
        <v>15</v>
      </c>
      <c r="P1518">
        <v>3.0596000000000002E-2</v>
      </c>
      <c r="Q1518">
        <v>7.5550000000000001E-3</v>
      </c>
      <c r="R1518">
        <v>1475.12</v>
      </c>
      <c r="S1518" t="s">
        <v>6997</v>
      </c>
      <c r="T1518">
        <v>0</v>
      </c>
      <c r="U1518">
        <v>0</v>
      </c>
      <c r="V1518">
        <v>2220.27</v>
      </c>
      <c r="W1518" t="s">
        <v>6997</v>
      </c>
      <c r="X1518">
        <v>0</v>
      </c>
      <c r="Y1518">
        <v>0</v>
      </c>
      <c r="Z1518">
        <v>745.15</v>
      </c>
      <c r="AA1518" t="s">
        <v>6998</v>
      </c>
      <c r="AC1518">
        <v>745.15</v>
      </c>
    </row>
    <row r="1519" spans="1:29" x14ac:dyDescent="0.2">
      <c r="A1519" t="s">
        <v>1973</v>
      </c>
      <c r="B1519" t="s">
        <v>2420</v>
      </c>
      <c r="C1519" t="s">
        <v>2421</v>
      </c>
      <c r="D1519" t="s">
        <v>2422</v>
      </c>
      <c r="E1519" t="s">
        <v>4</v>
      </c>
      <c r="F1519" t="s">
        <v>25</v>
      </c>
      <c r="G1519" t="s">
        <v>2295</v>
      </c>
      <c r="H1519" t="s">
        <v>1976</v>
      </c>
      <c r="I1519" t="s">
        <v>1988</v>
      </c>
      <c r="J1519" s="25">
        <v>0.37</v>
      </c>
      <c r="K1519">
        <v>20689.91</v>
      </c>
      <c r="L1519">
        <v>20466.72</v>
      </c>
      <c r="M1519">
        <v>223.19210000000001</v>
      </c>
      <c r="N1519">
        <v>1.0787E-2</v>
      </c>
      <c r="O1519">
        <v>15</v>
      </c>
      <c r="P1519">
        <v>3.0596000000000002E-2</v>
      </c>
      <c r="Q1519">
        <v>7.5550000000000001E-3</v>
      </c>
      <c r="R1519">
        <v>1475.12</v>
      </c>
      <c r="S1519" t="s">
        <v>6997</v>
      </c>
      <c r="T1519">
        <v>0</v>
      </c>
      <c r="U1519">
        <v>0</v>
      </c>
      <c r="V1519">
        <v>2220.27</v>
      </c>
      <c r="W1519" t="s">
        <v>6997</v>
      </c>
      <c r="X1519">
        <v>0</v>
      </c>
      <c r="Y1519">
        <v>0</v>
      </c>
      <c r="Z1519">
        <v>745.15</v>
      </c>
      <c r="AA1519" t="s">
        <v>6998</v>
      </c>
      <c r="AC1519">
        <v>745.15</v>
      </c>
    </row>
    <row r="1520" spans="1:29" x14ac:dyDescent="0.2">
      <c r="A1520" t="s">
        <v>1973</v>
      </c>
      <c r="B1520" t="s">
        <v>2420</v>
      </c>
      <c r="C1520" t="s">
        <v>2421</v>
      </c>
      <c r="D1520" t="s">
        <v>2422</v>
      </c>
      <c r="E1520" t="s">
        <v>4</v>
      </c>
      <c r="F1520" t="s">
        <v>25</v>
      </c>
      <c r="G1520" t="s">
        <v>2297</v>
      </c>
      <c r="H1520" t="s">
        <v>1976</v>
      </c>
      <c r="I1520" t="s">
        <v>1988</v>
      </c>
      <c r="J1520" s="25">
        <v>0.37</v>
      </c>
      <c r="K1520">
        <v>20689.91</v>
      </c>
      <c r="L1520">
        <v>20466.72</v>
      </c>
      <c r="M1520">
        <v>223.19210000000001</v>
      </c>
      <c r="N1520">
        <v>1.0787E-2</v>
      </c>
      <c r="O1520">
        <v>15</v>
      </c>
      <c r="P1520">
        <v>2.8937999999999998E-2</v>
      </c>
      <c r="Q1520">
        <v>2.4239E-2</v>
      </c>
      <c r="R1520">
        <v>1475.12</v>
      </c>
      <c r="S1520" t="s">
        <v>6997</v>
      </c>
      <c r="T1520">
        <v>0</v>
      </c>
      <c r="U1520">
        <v>0</v>
      </c>
      <c r="V1520">
        <v>2220.27</v>
      </c>
      <c r="W1520" t="s">
        <v>6997</v>
      </c>
      <c r="X1520">
        <v>0</v>
      </c>
      <c r="Y1520">
        <v>0</v>
      </c>
      <c r="Z1520">
        <v>745.15</v>
      </c>
      <c r="AA1520" t="s">
        <v>6998</v>
      </c>
      <c r="AC1520">
        <v>745.15</v>
      </c>
    </row>
    <row r="1521" spans="1:29" x14ac:dyDescent="0.2">
      <c r="A1521" t="s">
        <v>1973</v>
      </c>
      <c r="B1521" t="s">
        <v>2420</v>
      </c>
      <c r="C1521" t="s">
        <v>2421</v>
      </c>
      <c r="D1521" t="s">
        <v>2422</v>
      </c>
      <c r="E1521" t="s">
        <v>4</v>
      </c>
      <c r="F1521" t="s">
        <v>25</v>
      </c>
      <c r="G1521" t="s">
        <v>2298</v>
      </c>
      <c r="H1521" t="s">
        <v>1976</v>
      </c>
      <c r="I1521" t="s">
        <v>1988</v>
      </c>
      <c r="J1521" s="25">
        <v>0.37</v>
      </c>
      <c r="K1521">
        <v>20689.91</v>
      </c>
      <c r="L1521">
        <v>20466.72</v>
      </c>
      <c r="M1521">
        <v>223.19210000000001</v>
      </c>
      <c r="N1521">
        <v>1.0787E-2</v>
      </c>
      <c r="O1521">
        <v>15</v>
      </c>
      <c r="P1521">
        <v>3.0596000000000002E-2</v>
      </c>
      <c r="Q1521">
        <v>7.5550000000000001E-3</v>
      </c>
      <c r="R1521">
        <v>1475.12</v>
      </c>
      <c r="S1521" t="s">
        <v>6997</v>
      </c>
      <c r="T1521">
        <v>0</v>
      </c>
      <c r="U1521">
        <v>0</v>
      </c>
      <c r="V1521">
        <v>2220.27</v>
      </c>
      <c r="W1521" t="s">
        <v>6997</v>
      </c>
      <c r="X1521">
        <v>0</v>
      </c>
      <c r="Y1521">
        <v>0</v>
      </c>
      <c r="Z1521">
        <v>745.15</v>
      </c>
      <c r="AA1521" t="s">
        <v>6998</v>
      </c>
      <c r="AC1521">
        <v>745.15</v>
      </c>
    </row>
    <row r="1522" spans="1:29" x14ac:dyDescent="0.2">
      <c r="A1522" t="s">
        <v>1973</v>
      </c>
      <c r="B1522" t="s">
        <v>2420</v>
      </c>
      <c r="C1522" t="s">
        <v>2421</v>
      </c>
      <c r="D1522" t="s">
        <v>2422</v>
      </c>
      <c r="E1522" t="s">
        <v>4</v>
      </c>
      <c r="F1522" t="s">
        <v>25</v>
      </c>
      <c r="G1522" t="s">
        <v>2299</v>
      </c>
      <c r="H1522" t="s">
        <v>1976</v>
      </c>
      <c r="I1522" t="s">
        <v>1988</v>
      </c>
      <c r="J1522" s="25">
        <v>0.37</v>
      </c>
      <c r="K1522">
        <v>20689.91</v>
      </c>
      <c r="L1522">
        <v>20466.72</v>
      </c>
      <c r="M1522">
        <v>223.19210000000001</v>
      </c>
      <c r="N1522">
        <v>1.0787E-2</v>
      </c>
      <c r="O1522">
        <v>15</v>
      </c>
      <c r="P1522">
        <v>2.8937999999999998E-2</v>
      </c>
      <c r="Q1522">
        <v>2.4239E-2</v>
      </c>
      <c r="R1522">
        <v>1475.12</v>
      </c>
      <c r="S1522" t="s">
        <v>6997</v>
      </c>
      <c r="T1522">
        <v>0</v>
      </c>
      <c r="U1522">
        <v>0</v>
      </c>
      <c r="V1522">
        <v>2220.27</v>
      </c>
      <c r="W1522" t="s">
        <v>6997</v>
      </c>
      <c r="X1522">
        <v>0</v>
      </c>
      <c r="Y1522">
        <v>0</v>
      </c>
      <c r="Z1522">
        <v>745.15</v>
      </c>
      <c r="AA1522" t="s">
        <v>6998</v>
      </c>
      <c r="AC1522">
        <v>745.15</v>
      </c>
    </row>
    <row r="1523" spans="1:29" x14ac:dyDescent="0.2">
      <c r="A1523" t="s">
        <v>1973</v>
      </c>
      <c r="B1523" t="s">
        <v>2420</v>
      </c>
      <c r="C1523" t="s">
        <v>2421</v>
      </c>
      <c r="D1523" t="s">
        <v>2422</v>
      </c>
      <c r="E1523" t="s">
        <v>4</v>
      </c>
      <c r="F1523" t="s">
        <v>25</v>
      </c>
      <c r="G1523" t="s">
        <v>2300</v>
      </c>
      <c r="H1523" t="s">
        <v>1976</v>
      </c>
      <c r="I1523" t="s">
        <v>1988</v>
      </c>
      <c r="J1523" s="25">
        <v>0.37</v>
      </c>
      <c r="K1523">
        <v>20689.91</v>
      </c>
      <c r="L1523">
        <v>20466.72</v>
      </c>
      <c r="M1523">
        <v>223.19210000000001</v>
      </c>
      <c r="N1523">
        <v>1.0787E-2</v>
      </c>
      <c r="O1523">
        <v>15</v>
      </c>
      <c r="P1523">
        <v>2.8937999999999998E-2</v>
      </c>
      <c r="Q1523">
        <v>2.4239E-2</v>
      </c>
      <c r="R1523">
        <v>1475.12</v>
      </c>
      <c r="S1523" t="s">
        <v>6997</v>
      </c>
      <c r="T1523">
        <v>0</v>
      </c>
      <c r="U1523">
        <v>0</v>
      </c>
      <c r="V1523">
        <v>2220.27</v>
      </c>
      <c r="W1523" t="s">
        <v>6997</v>
      </c>
      <c r="X1523">
        <v>0</v>
      </c>
      <c r="Y1523">
        <v>0</v>
      </c>
      <c r="Z1523">
        <v>745.15</v>
      </c>
      <c r="AA1523" t="s">
        <v>6998</v>
      </c>
      <c r="AC1523">
        <v>745.15</v>
      </c>
    </row>
    <row r="1524" spans="1:29" x14ac:dyDescent="0.2">
      <c r="A1524" t="s">
        <v>1973</v>
      </c>
      <c r="B1524" t="s">
        <v>2420</v>
      </c>
      <c r="C1524" t="s">
        <v>2421</v>
      </c>
      <c r="D1524" t="s">
        <v>2422</v>
      </c>
      <c r="E1524" t="s">
        <v>4</v>
      </c>
      <c r="F1524" t="s">
        <v>25</v>
      </c>
      <c r="G1524" t="s">
        <v>2301</v>
      </c>
      <c r="H1524" t="s">
        <v>1976</v>
      </c>
      <c r="I1524" t="s">
        <v>1988</v>
      </c>
      <c r="J1524" s="25">
        <v>0</v>
      </c>
      <c r="K1524">
        <v>20689.91</v>
      </c>
      <c r="L1524">
        <v>20466.72</v>
      </c>
      <c r="M1524">
        <v>223.19210000000001</v>
      </c>
      <c r="N1524">
        <v>1.0787E-2</v>
      </c>
      <c r="O1524">
        <v>15</v>
      </c>
      <c r="P1524">
        <v>3.0596000000000002E-2</v>
      </c>
      <c r="Q1524">
        <v>7.5550000000000001E-3</v>
      </c>
      <c r="R1524">
        <v>1475.12</v>
      </c>
      <c r="S1524" t="s">
        <v>6997</v>
      </c>
      <c r="T1524">
        <v>0</v>
      </c>
      <c r="U1524">
        <v>0</v>
      </c>
      <c r="V1524">
        <v>2220.27</v>
      </c>
      <c r="W1524" t="s">
        <v>6997</v>
      </c>
      <c r="X1524">
        <v>0</v>
      </c>
      <c r="Y1524">
        <v>0</v>
      </c>
      <c r="Z1524">
        <v>745.15</v>
      </c>
      <c r="AA1524" t="s">
        <v>6998</v>
      </c>
      <c r="AC1524">
        <v>745.15</v>
      </c>
    </row>
    <row r="1525" spans="1:29" x14ac:dyDescent="0.2">
      <c r="A1525" t="s">
        <v>1973</v>
      </c>
      <c r="B1525" t="s">
        <v>2420</v>
      </c>
      <c r="C1525" t="s">
        <v>2421</v>
      </c>
      <c r="D1525" t="s">
        <v>2422</v>
      </c>
      <c r="E1525" t="s">
        <v>4</v>
      </c>
      <c r="F1525" t="s">
        <v>25</v>
      </c>
      <c r="G1525" t="s">
        <v>2302</v>
      </c>
      <c r="H1525" t="s">
        <v>1976</v>
      </c>
      <c r="I1525" t="s">
        <v>1988</v>
      </c>
      <c r="J1525" s="25">
        <v>0.37</v>
      </c>
      <c r="K1525">
        <v>20689.91</v>
      </c>
      <c r="L1525">
        <v>20466.72</v>
      </c>
      <c r="M1525">
        <v>223.19210000000001</v>
      </c>
      <c r="N1525">
        <v>1.0787E-2</v>
      </c>
      <c r="O1525">
        <v>15</v>
      </c>
      <c r="P1525">
        <v>2.8937999999999998E-2</v>
      </c>
      <c r="Q1525">
        <v>2.4239E-2</v>
      </c>
      <c r="R1525">
        <v>1475.12</v>
      </c>
      <c r="S1525" t="s">
        <v>6997</v>
      </c>
      <c r="T1525">
        <v>0</v>
      </c>
      <c r="U1525">
        <v>0</v>
      </c>
      <c r="V1525">
        <v>2220.27</v>
      </c>
      <c r="W1525" t="s">
        <v>6997</v>
      </c>
      <c r="X1525">
        <v>0</v>
      </c>
      <c r="Y1525">
        <v>0</v>
      </c>
      <c r="Z1525">
        <v>745.15</v>
      </c>
      <c r="AA1525" t="s">
        <v>6998</v>
      </c>
      <c r="AC1525">
        <v>745.15</v>
      </c>
    </row>
    <row r="1526" spans="1:29" x14ac:dyDescent="0.2">
      <c r="A1526" t="s">
        <v>1973</v>
      </c>
      <c r="B1526" t="s">
        <v>2420</v>
      </c>
      <c r="C1526" t="s">
        <v>2421</v>
      </c>
      <c r="D1526" t="s">
        <v>2422</v>
      </c>
      <c r="E1526" t="s">
        <v>4</v>
      </c>
      <c r="F1526" t="s">
        <v>25</v>
      </c>
      <c r="G1526" t="s">
        <v>1050</v>
      </c>
      <c r="H1526" t="s">
        <v>1976</v>
      </c>
      <c r="I1526" t="s">
        <v>1988</v>
      </c>
      <c r="J1526" s="25">
        <v>0</v>
      </c>
      <c r="K1526">
        <v>20689.91</v>
      </c>
      <c r="L1526">
        <v>20466.72</v>
      </c>
      <c r="M1526">
        <v>223.19210000000001</v>
      </c>
      <c r="N1526">
        <v>1.0787E-2</v>
      </c>
      <c r="O1526">
        <v>15</v>
      </c>
      <c r="P1526">
        <v>3.0596000000000002E-2</v>
      </c>
      <c r="Q1526">
        <v>7.5550000000000001E-3</v>
      </c>
      <c r="R1526">
        <v>1475.12</v>
      </c>
      <c r="S1526" t="s">
        <v>6997</v>
      </c>
      <c r="T1526">
        <v>0</v>
      </c>
      <c r="U1526">
        <v>0</v>
      </c>
      <c r="V1526">
        <v>2220.27</v>
      </c>
      <c r="W1526" t="s">
        <v>6997</v>
      </c>
      <c r="X1526">
        <v>0</v>
      </c>
      <c r="Y1526">
        <v>0</v>
      </c>
      <c r="Z1526">
        <v>745.15</v>
      </c>
      <c r="AA1526" t="s">
        <v>6998</v>
      </c>
      <c r="AC1526">
        <v>745.15</v>
      </c>
    </row>
    <row r="1527" spans="1:29" x14ac:dyDescent="0.2">
      <c r="A1527" t="s">
        <v>1973</v>
      </c>
      <c r="B1527" t="s">
        <v>2420</v>
      </c>
      <c r="C1527" t="s">
        <v>2421</v>
      </c>
      <c r="D1527" t="s">
        <v>2422</v>
      </c>
      <c r="E1527" t="s">
        <v>4</v>
      </c>
      <c r="F1527" t="s">
        <v>25</v>
      </c>
      <c r="G1527" t="s">
        <v>2303</v>
      </c>
      <c r="H1527" t="s">
        <v>1976</v>
      </c>
      <c r="I1527" t="s">
        <v>1988</v>
      </c>
      <c r="J1527" s="25">
        <v>0</v>
      </c>
      <c r="K1527">
        <v>20689.91</v>
      </c>
      <c r="L1527">
        <v>20466.72</v>
      </c>
      <c r="M1527">
        <v>223.19210000000001</v>
      </c>
      <c r="N1527">
        <v>1.0787E-2</v>
      </c>
      <c r="O1527">
        <v>15</v>
      </c>
      <c r="P1527">
        <v>3.0596000000000002E-2</v>
      </c>
      <c r="Q1527">
        <v>7.5550000000000001E-3</v>
      </c>
      <c r="R1527">
        <v>1475.12</v>
      </c>
      <c r="S1527" t="s">
        <v>6997</v>
      </c>
      <c r="T1527">
        <v>0</v>
      </c>
      <c r="U1527">
        <v>0</v>
      </c>
      <c r="V1527">
        <v>2220.27</v>
      </c>
      <c r="W1527" t="s">
        <v>6997</v>
      </c>
      <c r="X1527">
        <v>0</v>
      </c>
      <c r="Y1527">
        <v>0</v>
      </c>
      <c r="Z1527">
        <v>745.15</v>
      </c>
      <c r="AA1527" t="s">
        <v>6998</v>
      </c>
      <c r="AC1527">
        <v>745.15</v>
      </c>
    </row>
    <row r="1528" spans="1:29" x14ac:dyDescent="0.2">
      <c r="A1528" t="s">
        <v>1973</v>
      </c>
      <c r="B1528" t="s">
        <v>2420</v>
      </c>
      <c r="C1528" t="s">
        <v>2421</v>
      </c>
      <c r="D1528" t="s">
        <v>2422</v>
      </c>
      <c r="E1528" t="s">
        <v>4</v>
      </c>
      <c r="F1528" t="s">
        <v>25</v>
      </c>
      <c r="G1528" t="s">
        <v>2304</v>
      </c>
      <c r="H1528" t="s">
        <v>1976</v>
      </c>
      <c r="I1528" t="s">
        <v>1988</v>
      </c>
      <c r="J1528" s="25">
        <v>0.37</v>
      </c>
      <c r="K1528">
        <v>20689.91</v>
      </c>
      <c r="L1528">
        <v>20466.72</v>
      </c>
      <c r="M1528">
        <v>223.19210000000001</v>
      </c>
      <c r="N1528">
        <v>1.0787E-2</v>
      </c>
      <c r="O1528">
        <v>15</v>
      </c>
      <c r="P1528">
        <v>2.8937999999999998E-2</v>
      </c>
      <c r="Q1528">
        <v>2.4239E-2</v>
      </c>
      <c r="R1528">
        <v>1475.12</v>
      </c>
      <c r="S1528" t="s">
        <v>6997</v>
      </c>
      <c r="T1528">
        <v>0</v>
      </c>
      <c r="U1528">
        <v>0</v>
      </c>
      <c r="V1528">
        <v>2220.27</v>
      </c>
      <c r="W1528" t="s">
        <v>6997</v>
      </c>
      <c r="X1528">
        <v>0</v>
      </c>
      <c r="Y1528">
        <v>0</v>
      </c>
      <c r="Z1528">
        <v>745.15</v>
      </c>
      <c r="AA1528" t="s">
        <v>6998</v>
      </c>
      <c r="AC1528">
        <v>745.15</v>
      </c>
    </row>
    <row r="1529" spans="1:29" x14ac:dyDescent="0.2">
      <c r="A1529" t="s">
        <v>1973</v>
      </c>
      <c r="B1529" t="s">
        <v>2420</v>
      </c>
      <c r="C1529" t="s">
        <v>2421</v>
      </c>
      <c r="D1529" t="s">
        <v>2422</v>
      </c>
      <c r="E1529" t="s">
        <v>4</v>
      </c>
      <c r="F1529" t="s">
        <v>25</v>
      </c>
      <c r="G1529" t="s">
        <v>2305</v>
      </c>
      <c r="H1529" t="s">
        <v>1976</v>
      </c>
      <c r="I1529" t="s">
        <v>1988</v>
      </c>
      <c r="J1529" s="25">
        <v>0.37</v>
      </c>
      <c r="K1529">
        <v>20689.91</v>
      </c>
      <c r="L1529">
        <v>20466.72</v>
      </c>
      <c r="M1529">
        <v>223.19210000000001</v>
      </c>
      <c r="N1529">
        <v>1.0787E-2</v>
      </c>
      <c r="O1529">
        <v>15</v>
      </c>
      <c r="P1529">
        <v>3.0596000000000002E-2</v>
      </c>
      <c r="Q1529">
        <v>7.5550000000000001E-3</v>
      </c>
      <c r="R1529">
        <v>1475.12</v>
      </c>
      <c r="S1529" t="s">
        <v>6997</v>
      </c>
      <c r="T1529">
        <v>0</v>
      </c>
      <c r="U1529">
        <v>0</v>
      </c>
      <c r="V1529">
        <v>2220.27</v>
      </c>
      <c r="W1529" t="s">
        <v>6997</v>
      </c>
      <c r="X1529">
        <v>0</v>
      </c>
      <c r="Y1529">
        <v>0</v>
      </c>
      <c r="Z1529">
        <v>745.15</v>
      </c>
      <c r="AA1529" t="s">
        <v>6998</v>
      </c>
      <c r="AC1529">
        <v>745.15</v>
      </c>
    </row>
    <row r="1530" spans="1:29" x14ac:dyDescent="0.2">
      <c r="A1530" t="s">
        <v>1973</v>
      </c>
      <c r="B1530" t="s">
        <v>2420</v>
      </c>
      <c r="C1530" t="s">
        <v>2421</v>
      </c>
      <c r="D1530" t="s">
        <v>2422</v>
      </c>
      <c r="E1530" t="s">
        <v>4</v>
      </c>
      <c r="F1530" t="s">
        <v>25</v>
      </c>
      <c r="G1530" t="s">
        <v>2306</v>
      </c>
      <c r="H1530" t="s">
        <v>1976</v>
      </c>
      <c r="I1530" t="s">
        <v>1988</v>
      </c>
      <c r="J1530" s="25">
        <v>0.37</v>
      </c>
      <c r="K1530">
        <v>20689.91</v>
      </c>
      <c r="L1530">
        <v>20466.72</v>
      </c>
      <c r="M1530">
        <v>223.19210000000001</v>
      </c>
      <c r="N1530">
        <v>1.0787E-2</v>
      </c>
      <c r="O1530">
        <v>15</v>
      </c>
      <c r="P1530">
        <v>2.8937999999999998E-2</v>
      </c>
      <c r="Q1530">
        <v>2.4239E-2</v>
      </c>
      <c r="R1530">
        <v>1475.12</v>
      </c>
      <c r="S1530" t="s">
        <v>6997</v>
      </c>
      <c r="T1530">
        <v>0</v>
      </c>
      <c r="U1530">
        <v>0</v>
      </c>
      <c r="V1530">
        <v>2220.27</v>
      </c>
      <c r="W1530" t="s">
        <v>6997</v>
      </c>
      <c r="X1530">
        <v>0</v>
      </c>
      <c r="Y1530">
        <v>0</v>
      </c>
      <c r="Z1530">
        <v>745.15</v>
      </c>
      <c r="AA1530" t="s">
        <v>6998</v>
      </c>
      <c r="AC1530">
        <v>745.15</v>
      </c>
    </row>
    <row r="1531" spans="1:29" x14ac:dyDescent="0.2">
      <c r="A1531" t="s">
        <v>1973</v>
      </c>
      <c r="B1531" t="s">
        <v>2420</v>
      </c>
      <c r="C1531" t="s">
        <v>2421</v>
      </c>
      <c r="D1531" t="s">
        <v>2422</v>
      </c>
      <c r="E1531" t="s">
        <v>4</v>
      </c>
      <c r="F1531" t="s">
        <v>25</v>
      </c>
      <c r="G1531" t="s">
        <v>2307</v>
      </c>
      <c r="H1531" t="s">
        <v>1976</v>
      </c>
      <c r="I1531" t="s">
        <v>1988</v>
      </c>
      <c r="J1531" s="25">
        <v>0</v>
      </c>
      <c r="K1531">
        <v>20689.91</v>
      </c>
      <c r="L1531">
        <v>20466.72</v>
      </c>
      <c r="M1531">
        <v>223.19210000000001</v>
      </c>
      <c r="N1531">
        <v>1.0787E-2</v>
      </c>
      <c r="O1531">
        <v>15</v>
      </c>
      <c r="P1531">
        <v>3.0596000000000002E-2</v>
      </c>
      <c r="Q1531">
        <v>7.5550000000000001E-3</v>
      </c>
      <c r="R1531">
        <v>1475.12</v>
      </c>
      <c r="S1531" t="s">
        <v>6997</v>
      </c>
      <c r="T1531">
        <v>0</v>
      </c>
      <c r="U1531">
        <v>0</v>
      </c>
      <c r="V1531">
        <v>2220.27</v>
      </c>
      <c r="W1531" t="s">
        <v>6997</v>
      </c>
      <c r="X1531">
        <v>0</v>
      </c>
      <c r="Y1531">
        <v>0</v>
      </c>
      <c r="Z1531">
        <v>745.15</v>
      </c>
      <c r="AA1531" t="s">
        <v>6998</v>
      </c>
      <c r="AC1531">
        <v>745.15</v>
      </c>
    </row>
    <row r="1532" spans="1:29" x14ac:dyDescent="0.2">
      <c r="A1532" t="s">
        <v>1973</v>
      </c>
      <c r="B1532" t="s">
        <v>2423</v>
      </c>
      <c r="C1532" t="s">
        <v>2424</v>
      </c>
      <c r="D1532" t="s">
        <v>2425</v>
      </c>
      <c r="E1532" t="s">
        <v>4</v>
      </c>
      <c r="F1532" t="s">
        <v>30</v>
      </c>
      <c r="G1532" t="s">
        <v>2295</v>
      </c>
      <c r="H1532" t="s">
        <v>1976</v>
      </c>
      <c r="I1532" t="s">
        <v>1988</v>
      </c>
      <c r="J1532" s="25">
        <v>0.12</v>
      </c>
      <c r="K1532">
        <v>4629.1779999999999</v>
      </c>
      <c r="L1532">
        <v>4120.616</v>
      </c>
      <c r="M1532">
        <v>508.56180000000001</v>
      </c>
      <c r="N1532">
        <v>0.10986</v>
      </c>
      <c r="O1532">
        <v>7</v>
      </c>
      <c r="P1532">
        <v>7.0782999999999999E-2</v>
      </c>
      <c r="Q1532">
        <v>6.4840000000000002E-3</v>
      </c>
      <c r="R1532">
        <v>0</v>
      </c>
      <c r="S1532" t="s">
        <v>6939</v>
      </c>
      <c r="T1532">
        <v>0</v>
      </c>
      <c r="U1532">
        <v>0</v>
      </c>
      <c r="V1532">
        <v>150</v>
      </c>
      <c r="W1532" t="s">
        <v>6999</v>
      </c>
      <c r="X1532">
        <v>0</v>
      </c>
      <c r="Y1532">
        <v>0</v>
      </c>
      <c r="Z1532">
        <v>150</v>
      </c>
      <c r="AA1532" t="s">
        <v>7000</v>
      </c>
      <c r="AC1532">
        <v>150</v>
      </c>
    </row>
    <row r="1533" spans="1:29" x14ac:dyDescent="0.2">
      <c r="A1533" t="s">
        <v>1973</v>
      </c>
      <c r="B1533" t="s">
        <v>2423</v>
      </c>
      <c r="C1533" t="s">
        <v>2424</v>
      </c>
      <c r="D1533" t="s">
        <v>2425</v>
      </c>
      <c r="E1533" t="s">
        <v>4</v>
      </c>
      <c r="F1533" t="s">
        <v>30</v>
      </c>
      <c r="G1533" t="s">
        <v>2297</v>
      </c>
      <c r="H1533" t="s">
        <v>1976</v>
      </c>
      <c r="I1533" t="s">
        <v>1988</v>
      </c>
      <c r="J1533" s="25">
        <v>0.11</v>
      </c>
      <c r="K1533">
        <v>4629.1779999999999</v>
      </c>
      <c r="L1533">
        <v>4120.616</v>
      </c>
      <c r="M1533">
        <v>508.56180000000001</v>
      </c>
      <c r="N1533">
        <v>0.10986</v>
      </c>
      <c r="O1533">
        <v>7</v>
      </c>
      <c r="P1533">
        <v>6.5937999999999997E-2</v>
      </c>
      <c r="Q1533">
        <v>5.5231000000000002E-2</v>
      </c>
      <c r="R1533">
        <v>0</v>
      </c>
      <c r="S1533" t="s">
        <v>6939</v>
      </c>
      <c r="T1533">
        <v>0</v>
      </c>
      <c r="U1533">
        <v>0</v>
      </c>
      <c r="V1533">
        <v>150</v>
      </c>
      <c r="W1533" t="s">
        <v>6999</v>
      </c>
      <c r="X1533">
        <v>0</v>
      </c>
      <c r="Y1533">
        <v>0</v>
      </c>
      <c r="Z1533">
        <v>150</v>
      </c>
      <c r="AA1533" t="s">
        <v>7000</v>
      </c>
      <c r="AC1533">
        <v>150</v>
      </c>
    </row>
    <row r="1534" spans="1:29" x14ac:dyDescent="0.2">
      <c r="A1534" t="s">
        <v>1973</v>
      </c>
      <c r="B1534" t="s">
        <v>2423</v>
      </c>
      <c r="C1534" t="s">
        <v>2424</v>
      </c>
      <c r="D1534" t="s">
        <v>2425</v>
      </c>
      <c r="E1534" t="s">
        <v>4</v>
      </c>
      <c r="F1534" t="s">
        <v>30</v>
      </c>
      <c r="G1534" t="s">
        <v>2298</v>
      </c>
      <c r="H1534" t="s">
        <v>1976</v>
      </c>
      <c r="I1534" t="s">
        <v>1988</v>
      </c>
      <c r="J1534" s="25">
        <v>0.09</v>
      </c>
      <c r="K1534">
        <v>4629.1779999999999</v>
      </c>
      <c r="L1534">
        <v>4120.616</v>
      </c>
      <c r="M1534">
        <v>508.56180000000001</v>
      </c>
      <c r="N1534">
        <v>0.10986</v>
      </c>
      <c r="O1534">
        <v>7</v>
      </c>
      <c r="P1534">
        <v>7.0782999999999999E-2</v>
      </c>
      <c r="Q1534">
        <v>6.4840000000000002E-3</v>
      </c>
      <c r="R1534">
        <v>0</v>
      </c>
      <c r="S1534" t="s">
        <v>6939</v>
      </c>
      <c r="T1534">
        <v>0</v>
      </c>
      <c r="U1534">
        <v>0</v>
      </c>
      <c r="V1534">
        <v>150</v>
      </c>
      <c r="W1534" t="s">
        <v>6999</v>
      </c>
      <c r="X1534">
        <v>0</v>
      </c>
      <c r="Y1534">
        <v>0</v>
      </c>
      <c r="Z1534">
        <v>150</v>
      </c>
      <c r="AA1534" t="s">
        <v>7000</v>
      </c>
      <c r="AC1534">
        <v>150</v>
      </c>
    </row>
    <row r="1535" spans="1:29" x14ac:dyDescent="0.2">
      <c r="A1535" t="s">
        <v>1973</v>
      </c>
      <c r="B1535" t="s">
        <v>2423</v>
      </c>
      <c r="C1535" t="s">
        <v>2424</v>
      </c>
      <c r="D1535" t="s">
        <v>2425</v>
      </c>
      <c r="E1535" t="s">
        <v>4</v>
      </c>
      <c r="F1535" t="s">
        <v>30</v>
      </c>
      <c r="G1535" t="s">
        <v>2299</v>
      </c>
      <c r="H1535" t="s">
        <v>1976</v>
      </c>
      <c r="I1535" t="s">
        <v>1988</v>
      </c>
      <c r="J1535" s="25">
        <v>0.11</v>
      </c>
      <c r="K1535">
        <v>4629.1779999999999</v>
      </c>
      <c r="L1535">
        <v>4120.616</v>
      </c>
      <c r="M1535">
        <v>508.56180000000001</v>
      </c>
      <c r="N1535">
        <v>0.10986</v>
      </c>
      <c r="O1535">
        <v>7</v>
      </c>
      <c r="P1535">
        <v>6.5937999999999997E-2</v>
      </c>
      <c r="Q1535">
        <v>5.5231000000000002E-2</v>
      </c>
      <c r="R1535">
        <v>0</v>
      </c>
      <c r="S1535" t="s">
        <v>6939</v>
      </c>
      <c r="T1535">
        <v>0</v>
      </c>
      <c r="U1535">
        <v>0</v>
      </c>
      <c r="V1535">
        <v>150</v>
      </c>
      <c r="W1535" t="s">
        <v>6999</v>
      </c>
      <c r="X1535">
        <v>0</v>
      </c>
      <c r="Y1535">
        <v>0</v>
      </c>
      <c r="Z1535">
        <v>150</v>
      </c>
      <c r="AA1535" t="s">
        <v>7000</v>
      </c>
      <c r="AC1535">
        <v>150</v>
      </c>
    </row>
    <row r="1536" spans="1:29" x14ac:dyDescent="0.2">
      <c r="A1536" t="s">
        <v>1973</v>
      </c>
      <c r="B1536" t="s">
        <v>2423</v>
      </c>
      <c r="C1536" t="s">
        <v>2424</v>
      </c>
      <c r="D1536" t="s">
        <v>2425</v>
      </c>
      <c r="E1536" t="s">
        <v>4</v>
      </c>
      <c r="F1536" t="s">
        <v>30</v>
      </c>
      <c r="G1536" t="s">
        <v>2300</v>
      </c>
      <c r="H1536" t="s">
        <v>1976</v>
      </c>
      <c r="I1536" t="s">
        <v>1988</v>
      </c>
      <c r="J1536" s="25">
        <v>0.12</v>
      </c>
      <c r="K1536">
        <v>4629.1779999999999</v>
      </c>
      <c r="L1536">
        <v>4120.616</v>
      </c>
      <c r="M1536">
        <v>508.56180000000001</v>
      </c>
      <c r="N1536">
        <v>0.10986</v>
      </c>
      <c r="O1536">
        <v>7</v>
      </c>
      <c r="P1536">
        <v>6.5937999999999997E-2</v>
      </c>
      <c r="Q1536">
        <v>5.5231000000000002E-2</v>
      </c>
      <c r="R1536">
        <v>0</v>
      </c>
      <c r="S1536" t="s">
        <v>6939</v>
      </c>
      <c r="T1536">
        <v>0</v>
      </c>
      <c r="U1536">
        <v>0</v>
      </c>
      <c r="V1536">
        <v>150</v>
      </c>
      <c r="W1536" t="s">
        <v>6999</v>
      </c>
      <c r="X1536">
        <v>0</v>
      </c>
      <c r="Y1536">
        <v>0</v>
      </c>
      <c r="Z1536">
        <v>150</v>
      </c>
      <c r="AA1536" t="s">
        <v>7000</v>
      </c>
      <c r="AC1536">
        <v>150</v>
      </c>
    </row>
    <row r="1537" spans="1:29" x14ac:dyDescent="0.2">
      <c r="A1537" t="s">
        <v>1973</v>
      </c>
      <c r="B1537" t="s">
        <v>2423</v>
      </c>
      <c r="C1537" t="s">
        <v>2424</v>
      </c>
      <c r="D1537" t="s">
        <v>2425</v>
      </c>
      <c r="E1537" t="s">
        <v>4</v>
      </c>
      <c r="F1537" t="s">
        <v>30</v>
      </c>
      <c r="G1537" t="s">
        <v>2301</v>
      </c>
      <c r="H1537" t="s">
        <v>1976</v>
      </c>
      <c r="I1537" t="s">
        <v>1988</v>
      </c>
      <c r="J1537" s="25">
        <v>0.18</v>
      </c>
      <c r="K1537">
        <v>4629.1779999999999</v>
      </c>
      <c r="L1537">
        <v>4120.616</v>
      </c>
      <c r="M1537">
        <v>508.56180000000001</v>
      </c>
      <c r="N1537">
        <v>0.10986</v>
      </c>
      <c r="O1537">
        <v>7</v>
      </c>
      <c r="P1537">
        <v>7.0782999999999999E-2</v>
      </c>
      <c r="Q1537">
        <v>6.4840000000000002E-3</v>
      </c>
      <c r="R1537">
        <v>0</v>
      </c>
      <c r="S1537" t="s">
        <v>6939</v>
      </c>
      <c r="T1537">
        <v>0</v>
      </c>
      <c r="U1537">
        <v>0</v>
      </c>
      <c r="V1537">
        <v>150</v>
      </c>
      <c r="W1537" t="s">
        <v>6999</v>
      </c>
      <c r="X1537">
        <v>0</v>
      </c>
      <c r="Y1537">
        <v>0</v>
      </c>
      <c r="Z1537">
        <v>150</v>
      </c>
      <c r="AA1537" t="s">
        <v>7000</v>
      </c>
      <c r="AC1537">
        <v>150</v>
      </c>
    </row>
    <row r="1538" spans="1:29" x14ac:dyDescent="0.2">
      <c r="A1538" t="s">
        <v>1973</v>
      </c>
      <c r="B1538" t="s">
        <v>2423</v>
      </c>
      <c r="C1538" t="s">
        <v>2424</v>
      </c>
      <c r="D1538" t="s">
        <v>2425</v>
      </c>
      <c r="E1538" t="s">
        <v>4</v>
      </c>
      <c r="F1538" t="s">
        <v>30</v>
      </c>
      <c r="G1538" t="s">
        <v>2302</v>
      </c>
      <c r="H1538" t="s">
        <v>1976</v>
      </c>
      <c r="I1538" t="s">
        <v>1988</v>
      </c>
      <c r="J1538" s="25">
        <v>0.14000000000000001</v>
      </c>
      <c r="K1538">
        <v>4629.1779999999999</v>
      </c>
      <c r="L1538">
        <v>4120.616</v>
      </c>
      <c r="M1538">
        <v>508.56180000000001</v>
      </c>
      <c r="N1538">
        <v>0.10986</v>
      </c>
      <c r="O1538">
        <v>7</v>
      </c>
      <c r="P1538">
        <v>6.5937999999999997E-2</v>
      </c>
      <c r="Q1538">
        <v>5.5231000000000002E-2</v>
      </c>
      <c r="R1538">
        <v>0</v>
      </c>
      <c r="S1538" t="s">
        <v>6939</v>
      </c>
      <c r="T1538">
        <v>0</v>
      </c>
      <c r="U1538">
        <v>0</v>
      </c>
      <c r="V1538">
        <v>150</v>
      </c>
      <c r="W1538" t="s">
        <v>6999</v>
      </c>
      <c r="X1538">
        <v>0</v>
      </c>
      <c r="Y1538">
        <v>0</v>
      </c>
      <c r="Z1538">
        <v>150</v>
      </c>
      <c r="AA1538" t="s">
        <v>7000</v>
      </c>
      <c r="AC1538">
        <v>150</v>
      </c>
    </row>
    <row r="1539" spans="1:29" x14ac:dyDescent="0.2">
      <c r="A1539" t="s">
        <v>1973</v>
      </c>
      <c r="B1539" t="s">
        <v>2423</v>
      </c>
      <c r="C1539" t="s">
        <v>2424</v>
      </c>
      <c r="D1539" t="s">
        <v>2425</v>
      </c>
      <c r="E1539" t="s">
        <v>4</v>
      </c>
      <c r="F1539" t="s">
        <v>30</v>
      </c>
      <c r="G1539" t="s">
        <v>1050</v>
      </c>
      <c r="H1539" t="s">
        <v>1976</v>
      </c>
      <c r="I1539" t="s">
        <v>1988</v>
      </c>
      <c r="J1539" s="25">
        <v>0.14000000000000001</v>
      </c>
      <c r="K1539">
        <v>4629.1779999999999</v>
      </c>
      <c r="L1539">
        <v>4120.616</v>
      </c>
      <c r="M1539">
        <v>508.56180000000001</v>
      </c>
      <c r="N1539">
        <v>0.10986</v>
      </c>
      <c r="O1539">
        <v>7</v>
      </c>
      <c r="P1539">
        <v>7.0782999999999999E-2</v>
      </c>
      <c r="Q1539">
        <v>6.4840000000000002E-3</v>
      </c>
      <c r="R1539">
        <v>0</v>
      </c>
      <c r="S1539" t="s">
        <v>6939</v>
      </c>
      <c r="T1539">
        <v>0</v>
      </c>
      <c r="U1539">
        <v>0</v>
      </c>
      <c r="V1539">
        <v>150</v>
      </c>
      <c r="W1539" t="s">
        <v>6999</v>
      </c>
      <c r="X1539">
        <v>0</v>
      </c>
      <c r="Y1539">
        <v>0</v>
      </c>
      <c r="Z1539">
        <v>150</v>
      </c>
      <c r="AA1539" t="s">
        <v>7000</v>
      </c>
      <c r="AC1539">
        <v>150</v>
      </c>
    </row>
    <row r="1540" spans="1:29" x14ac:dyDescent="0.2">
      <c r="A1540" t="s">
        <v>1973</v>
      </c>
      <c r="B1540" t="s">
        <v>2423</v>
      </c>
      <c r="C1540" t="s">
        <v>2424</v>
      </c>
      <c r="D1540" t="s">
        <v>2425</v>
      </c>
      <c r="E1540" t="s">
        <v>4</v>
      </c>
      <c r="F1540" t="s">
        <v>30</v>
      </c>
      <c r="G1540" t="s">
        <v>2303</v>
      </c>
      <c r="H1540" t="s">
        <v>1976</v>
      </c>
      <c r="I1540" t="s">
        <v>1988</v>
      </c>
      <c r="J1540" s="25">
        <v>0.12</v>
      </c>
      <c r="K1540">
        <v>4629.1779999999999</v>
      </c>
      <c r="L1540">
        <v>4120.616</v>
      </c>
      <c r="M1540">
        <v>508.56180000000001</v>
      </c>
      <c r="N1540">
        <v>0.10986</v>
      </c>
      <c r="O1540">
        <v>7</v>
      </c>
      <c r="P1540">
        <v>7.0782999999999999E-2</v>
      </c>
      <c r="Q1540">
        <v>6.4840000000000002E-3</v>
      </c>
      <c r="R1540">
        <v>0</v>
      </c>
      <c r="S1540" t="s">
        <v>6939</v>
      </c>
      <c r="T1540">
        <v>0</v>
      </c>
      <c r="U1540">
        <v>0</v>
      </c>
      <c r="V1540">
        <v>150</v>
      </c>
      <c r="W1540" t="s">
        <v>6999</v>
      </c>
      <c r="X1540">
        <v>0</v>
      </c>
      <c r="Y1540">
        <v>0</v>
      </c>
      <c r="Z1540">
        <v>150</v>
      </c>
      <c r="AA1540" t="s">
        <v>7000</v>
      </c>
      <c r="AC1540">
        <v>150</v>
      </c>
    </row>
    <row r="1541" spans="1:29" x14ac:dyDescent="0.2">
      <c r="A1541" t="s">
        <v>1973</v>
      </c>
      <c r="B1541" t="s">
        <v>2423</v>
      </c>
      <c r="C1541" t="s">
        <v>2424</v>
      </c>
      <c r="D1541" t="s">
        <v>2425</v>
      </c>
      <c r="E1541" t="s">
        <v>4</v>
      </c>
      <c r="F1541" t="s">
        <v>30</v>
      </c>
      <c r="G1541" t="s">
        <v>2304</v>
      </c>
      <c r="H1541" t="s">
        <v>1976</v>
      </c>
      <c r="I1541" t="s">
        <v>1988</v>
      </c>
      <c r="J1541" s="25">
        <v>0.14000000000000001</v>
      </c>
      <c r="K1541">
        <v>4629.1779999999999</v>
      </c>
      <c r="L1541">
        <v>4120.616</v>
      </c>
      <c r="M1541">
        <v>508.56180000000001</v>
      </c>
      <c r="N1541">
        <v>0.10986</v>
      </c>
      <c r="O1541">
        <v>7</v>
      </c>
      <c r="P1541">
        <v>6.5937999999999997E-2</v>
      </c>
      <c r="Q1541">
        <v>5.5231000000000002E-2</v>
      </c>
      <c r="R1541">
        <v>0</v>
      </c>
      <c r="S1541" t="s">
        <v>6939</v>
      </c>
      <c r="T1541">
        <v>0</v>
      </c>
      <c r="U1541">
        <v>0</v>
      </c>
      <c r="V1541">
        <v>150</v>
      </c>
      <c r="W1541" t="s">
        <v>6999</v>
      </c>
      <c r="X1541">
        <v>0</v>
      </c>
      <c r="Y1541">
        <v>0</v>
      </c>
      <c r="Z1541">
        <v>150</v>
      </c>
      <c r="AA1541" t="s">
        <v>7000</v>
      </c>
      <c r="AC1541">
        <v>150</v>
      </c>
    </row>
    <row r="1542" spans="1:29" x14ac:dyDescent="0.2">
      <c r="A1542" t="s">
        <v>1973</v>
      </c>
      <c r="B1542" t="s">
        <v>2423</v>
      </c>
      <c r="C1542" t="s">
        <v>2424</v>
      </c>
      <c r="D1542" t="s">
        <v>2425</v>
      </c>
      <c r="E1542" t="s">
        <v>4</v>
      </c>
      <c r="F1542" t="s">
        <v>30</v>
      </c>
      <c r="G1542" t="s">
        <v>2305</v>
      </c>
      <c r="H1542" t="s">
        <v>1976</v>
      </c>
      <c r="I1542" t="s">
        <v>1988</v>
      </c>
      <c r="J1542" s="25">
        <v>0.11</v>
      </c>
      <c r="K1542">
        <v>4629.1779999999999</v>
      </c>
      <c r="L1542">
        <v>4120.616</v>
      </c>
      <c r="M1542">
        <v>508.56180000000001</v>
      </c>
      <c r="N1542">
        <v>0.10986</v>
      </c>
      <c r="O1542">
        <v>7</v>
      </c>
      <c r="P1542">
        <v>7.0782999999999999E-2</v>
      </c>
      <c r="Q1542">
        <v>6.4840000000000002E-3</v>
      </c>
      <c r="R1542">
        <v>0</v>
      </c>
      <c r="S1542" t="s">
        <v>6939</v>
      </c>
      <c r="T1542">
        <v>0</v>
      </c>
      <c r="U1542">
        <v>0</v>
      </c>
      <c r="V1542">
        <v>150</v>
      </c>
      <c r="W1542" t="s">
        <v>6999</v>
      </c>
      <c r="X1542">
        <v>0</v>
      </c>
      <c r="Y1542">
        <v>0</v>
      </c>
      <c r="Z1542">
        <v>150</v>
      </c>
      <c r="AA1542" t="s">
        <v>7000</v>
      </c>
      <c r="AC1542">
        <v>150</v>
      </c>
    </row>
    <row r="1543" spans="1:29" x14ac:dyDescent="0.2">
      <c r="A1543" t="s">
        <v>1973</v>
      </c>
      <c r="B1543" t="s">
        <v>2423</v>
      </c>
      <c r="C1543" t="s">
        <v>2424</v>
      </c>
      <c r="D1543" t="s">
        <v>2425</v>
      </c>
      <c r="E1543" t="s">
        <v>4</v>
      </c>
      <c r="F1543" t="s">
        <v>30</v>
      </c>
      <c r="G1543" t="s">
        <v>2306</v>
      </c>
      <c r="H1543" t="s">
        <v>1976</v>
      </c>
      <c r="I1543" t="s">
        <v>1988</v>
      </c>
      <c r="J1543" s="25">
        <v>0.11</v>
      </c>
      <c r="K1543">
        <v>4629.1779999999999</v>
      </c>
      <c r="L1543">
        <v>4120.616</v>
      </c>
      <c r="M1543">
        <v>508.56180000000001</v>
      </c>
      <c r="N1543">
        <v>0.10986</v>
      </c>
      <c r="O1543">
        <v>7</v>
      </c>
      <c r="P1543">
        <v>6.5937999999999997E-2</v>
      </c>
      <c r="Q1543">
        <v>5.5231000000000002E-2</v>
      </c>
      <c r="R1543">
        <v>0</v>
      </c>
      <c r="S1543" t="s">
        <v>6939</v>
      </c>
      <c r="T1543">
        <v>0</v>
      </c>
      <c r="U1543">
        <v>0</v>
      </c>
      <c r="V1543">
        <v>150</v>
      </c>
      <c r="W1543" t="s">
        <v>6999</v>
      </c>
      <c r="X1543">
        <v>0</v>
      </c>
      <c r="Y1543">
        <v>0</v>
      </c>
      <c r="Z1543">
        <v>150</v>
      </c>
      <c r="AA1543" t="s">
        <v>7000</v>
      </c>
      <c r="AC1543">
        <v>150</v>
      </c>
    </row>
    <row r="1544" spans="1:29" x14ac:dyDescent="0.2">
      <c r="A1544" t="s">
        <v>1973</v>
      </c>
      <c r="B1544" t="s">
        <v>2423</v>
      </c>
      <c r="C1544" t="s">
        <v>2424</v>
      </c>
      <c r="D1544" t="s">
        <v>2425</v>
      </c>
      <c r="E1544" t="s">
        <v>4</v>
      </c>
      <c r="F1544" t="s">
        <v>30</v>
      </c>
      <c r="G1544" t="s">
        <v>2307</v>
      </c>
      <c r="H1544" t="s">
        <v>1976</v>
      </c>
      <c r="I1544" t="s">
        <v>1988</v>
      </c>
      <c r="J1544" s="25">
        <v>0.14000000000000001</v>
      </c>
      <c r="K1544">
        <v>4629.1779999999999</v>
      </c>
      <c r="L1544">
        <v>4120.616</v>
      </c>
      <c r="M1544">
        <v>508.56180000000001</v>
      </c>
      <c r="N1544">
        <v>0.10986</v>
      </c>
      <c r="O1544">
        <v>7</v>
      </c>
      <c r="P1544">
        <v>7.0782999999999999E-2</v>
      </c>
      <c r="Q1544">
        <v>6.4840000000000002E-3</v>
      </c>
      <c r="R1544">
        <v>0</v>
      </c>
      <c r="S1544" t="s">
        <v>6939</v>
      </c>
      <c r="T1544">
        <v>0</v>
      </c>
      <c r="U1544">
        <v>0</v>
      </c>
      <c r="V1544">
        <v>150</v>
      </c>
      <c r="W1544" t="s">
        <v>6999</v>
      </c>
      <c r="X1544">
        <v>0</v>
      </c>
      <c r="Y1544">
        <v>0</v>
      </c>
      <c r="Z1544">
        <v>150</v>
      </c>
      <c r="AA1544" t="s">
        <v>7000</v>
      </c>
      <c r="AC1544">
        <v>150</v>
      </c>
    </row>
    <row r="1545" spans="1:29" x14ac:dyDescent="0.2">
      <c r="A1545" t="s">
        <v>1973</v>
      </c>
      <c r="B1545" t="s">
        <v>2423</v>
      </c>
      <c r="C1545" t="s">
        <v>2424</v>
      </c>
      <c r="D1545" t="s">
        <v>2425</v>
      </c>
      <c r="E1545" t="s">
        <v>4</v>
      </c>
      <c r="F1545" t="s">
        <v>25</v>
      </c>
      <c r="G1545" t="s">
        <v>2295</v>
      </c>
      <c r="H1545" t="s">
        <v>1976</v>
      </c>
      <c r="I1545" t="s">
        <v>1988</v>
      </c>
      <c r="J1545" s="25">
        <v>0.12</v>
      </c>
      <c r="K1545">
        <v>4629.1779999999999</v>
      </c>
      <c r="L1545">
        <v>4120.616</v>
      </c>
      <c r="M1545">
        <v>508.56180000000001</v>
      </c>
      <c r="N1545">
        <v>0.10986</v>
      </c>
      <c r="O1545">
        <v>7</v>
      </c>
      <c r="P1545">
        <v>7.0782999999999999E-2</v>
      </c>
      <c r="Q1545">
        <v>6.4840000000000002E-3</v>
      </c>
      <c r="R1545">
        <v>0</v>
      </c>
      <c r="S1545" t="s">
        <v>6939</v>
      </c>
      <c r="T1545">
        <v>0</v>
      </c>
      <c r="U1545">
        <v>0</v>
      </c>
      <c r="V1545">
        <v>150</v>
      </c>
      <c r="W1545" t="s">
        <v>6999</v>
      </c>
      <c r="X1545">
        <v>0</v>
      </c>
      <c r="Y1545">
        <v>0</v>
      </c>
      <c r="Z1545">
        <v>150</v>
      </c>
      <c r="AA1545" t="s">
        <v>7000</v>
      </c>
      <c r="AC1545">
        <v>150</v>
      </c>
    </row>
    <row r="1546" spans="1:29" x14ac:dyDescent="0.2">
      <c r="A1546" t="s">
        <v>1973</v>
      </c>
      <c r="B1546" t="s">
        <v>2423</v>
      </c>
      <c r="C1546" t="s">
        <v>2424</v>
      </c>
      <c r="D1546" t="s">
        <v>2425</v>
      </c>
      <c r="E1546" t="s">
        <v>4</v>
      </c>
      <c r="F1546" t="s">
        <v>25</v>
      </c>
      <c r="G1546" t="s">
        <v>2297</v>
      </c>
      <c r="H1546" t="s">
        <v>1976</v>
      </c>
      <c r="I1546" t="s">
        <v>1988</v>
      </c>
      <c r="J1546" s="25">
        <v>0.11</v>
      </c>
      <c r="K1546">
        <v>4629.1779999999999</v>
      </c>
      <c r="L1546">
        <v>4120.616</v>
      </c>
      <c r="M1546">
        <v>508.56180000000001</v>
      </c>
      <c r="N1546">
        <v>0.10986</v>
      </c>
      <c r="O1546">
        <v>7</v>
      </c>
      <c r="P1546">
        <v>6.5937999999999997E-2</v>
      </c>
      <c r="Q1546">
        <v>5.5231000000000002E-2</v>
      </c>
      <c r="R1546">
        <v>0</v>
      </c>
      <c r="S1546" t="s">
        <v>6939</v>
      </c>
      <c r="T1546">
        <v>0</v>
      </c>
      <c r="U1546">
        <v>0</v>
      </c>
      <c r="V1546">
        <v>150</v>
      </c>
      <c r="W1546" t="s">
        <v>6999</v>
      </c>
      <c r="X1546">
        <v>0</v>
      </c>
      <c r="Y1546">
        <v>0</v>
      </c>
      <c r="Z1546">
        <v>150</v>
      </c>
      <c r="AA1546" t="s">
        <v>7000</v>
      </c>
      <c r="AC1546">
        <v>150</v>
      </c>
    </row>
    <row r="1547" spans="1:29" x14ac:dyDescent="0.2">
      <c r="A1547" t="s">
        <v>1973</v>
      </c>
      <c r="B1547" t="s">
        <v>2423</v>
      </c>
      <c r="C1547" t="s">
        <v>2424</v>
      </c>
      <c r="D1547" t="s">
        <v>2425</v>
      </c>
      <c r="E1547" t="s">
        <v>4</v>
      </c>
      <c r="F1547" t="s">
        <v>25</v>
      </c>
      <c r="G1547" t="s">
        <v>2298</v>
      </c>
      <c r="H1547" t="s">
        <v>1976</v>
      </c>
      <c r="I1547" t="s">
        <v>1988</v>
      </c>
      <c r="J1547" s="25">
        <v>0.09</v>
      </c>
      <c r="K1547">
        <v>4629.1779999999999</v>
      </c>
      <c r="L1547">
        <v>4120.616</v>
      </c>
      <c r="M1547">
        <v>508.56180000000001</v>
      </c>
      <c r="N1547">
        <v>0.10986</v>
      </c>
      <c r="O1547">
        <v>7</v>
      </c>
      <c r="P1547">
        <v>7.0782999999999999E-2</v>
      </c>
      <c r="Q1547">
        <v>6.4840000000000002E-3</v>
      </c>
      <c r="R1547">
        <v>0</v>
      </c>
      <c r="S1547" t="s">
        <v>6939</v>
      </c>
      <c r="T1547">
        <v>0</v>
      </c>
      <c r="U1547">
        <v>0</v>
      </c>
      <c r="V1547">
        <v>150</v>
      </c>
      <c r="W1547" t="s">
        <v>6999</v>
      </c>
      <c r="X1547">
        <v>0</v>
      </c>
      <c r="Y1547">
        <v>0</v>
      </c>
      <c r="Z1547">
        <v>150</v>
      </c>
      <c r="AA1547" t="s">
        <v>7000</v>
      </c>
      <c r="AC1547">
        <v>150</v>
      </c>
    </row>
    <row r="1548" spans="1:29" x14ac:dyDescent="0.2">
      <c r="A1548" t="s">
        <v>1973</v>
      </c>
      <c r="B1548" t="s">
        <v>2423</v>
      </c>
      <c r="C1548" t="s">
        <v>2424</v>
      </c>
      <c r="D1548" t="s">
        <v>2425</v>
      </c>
      <c r="E1548" t="s">
        <v>4</v>
      </c>
      <c r="F1548" t="s">
        <v>25</v>
      </c>
      <c r="G1548" t="s">
        <v>2299</v>
      </c>
      <c r="H1548" t="s">
        <v>1976</v>
      </c>
      <c r="I1548" t="s">
        <v>1988</v>
      </c>
      <c r="J1548" s="25">
        <v>0.11</v>
      </c>
      <c r="K1548">
        <v>4629.1779999999999</v>
      </c>
      <c r="L1548">
        <v>4120.616</v>
      </c>
      <c r="M1548">
        <v>508.56180000000001</v>
      </c>
      <c r="N1548">
        <v>0.10986</v>
      </c>
      <c r="O1548">
        <v>7</v>
      </c>
      <c r="P1548">
        <v>6.5937999999999997E-2</v>
      </c>
      <c r="Q1548">
        <v>5.5231000000000002E-2</v>
      </c>
      <c r="R1548">
        <v>0</v>
      </c>
      <c r="S1548" t="s">
        <v>6939</v>
      </c>
      <c r="T1548">
        <v>0</v>
      </c>
      <c r="U1548">
        <v>0</v>
      </c>
      <c r="V1548">
        <v>150</v>
      </c>
      <c r="W1548" t="s">
        <v>6999</v>
      </c>
      <c r="X1548">
        <v>0</v>
      </c>
      <c r="Y1548">
        <v>0</v>
      </c>
      <c r="Z1548">
        <v>150</v>
      </c>
      <c r="AA1548" t="s">
        <v>7000</v>
      </c>
      <c r="AC1548">
        <v>150</v>
      </c>
    </row>
    <row r="1549" spans="1:29" x14ac:dyDescent="0.2">
      <c r="A1549" t="s">
        <v>1973</v>
      </c>
      <c r="B1549" t="s">
        <v>2423</v>
      </c>
      <c r="C1549" t="s">
        <v>2424</v>
      </c>
      <c r="D1549" t="s">
        <v>2425</v>
      </c>
      <c r="E1549" t="s">
        <v>4</v>
      </c>
      <c r="F1549" t="s">
        <v>25</v>
      </c>
      <c r="G1549" t="s">
        <v>2300</v>
      </c>
      <c r="H1549" t="s">
        <v>1976</v>
      </c>
      <c r="I1549" t="s">
        <v>1988</v>
      </c>
      <c r="J1549" s="25">
        <v>0.12</v>
      </c>
      <c r="K1549">
        <v>4629.1779999999999</v>
      </c>
      <c r="L1549">
        <v>4120.616</v>
      </c>
      <c r="M1549">
        <v>508.56180000000001</v>
      </c>
      <c r="N1549">
        <v>0.10986</v>
      </c>
      <c r="O1549">
        <v>7</v>
      </c>
      <c r="P1549">
        <v>6.5937999999999997E-2</v>
      </c>
      <c r="Q1549">
        <v>5.5231000000000002E-2</v>
      </c>
      <c r="R1549">
        <v>0</v>
      </c>
      <c r="S1549" t="s">
        <v>6939</v>
      </c>
      <c r="T1549">
        <v>0</v>
      </c>
      <c r="U1549">
        <v>0</v>
      </c>
      <c r="V1549">
        <v>150</v>
      </c>
      <c r="W1549" t="s">
        <v>6999</v>
      </c>
      <c r="X1549">
        <v>0</v>
      </c>
      <c r="Y1549">
        <v>0</v>
      </c>
      <c r="Z1549">
        <v>150</v>
      </c>
      <c r="AA1549" t="s">
        <v>7000</v>
      </c>
      <c r="AC1549">
        <v>150</v>
      </c>
    </row>
    <row r="1550" spans="1:29" x14ac:dyDescent="0.2">
      <c r="A1550" t="s">
        <v>1973</v>
      </c>
      <c r="B1550" t="s">
        <v>2423</v>
      </c>
      <c r="C1550" t="s">
        <v>2424</v>
      </c>
      <c r="D1550" t="s">
        <v>2425</v>
      </c>
      <c r="E1550" t="s">
        <v>4</v>
      </c>
      <c r="F1550" t="s">
        <v>25</v>
      </c>
      <c r="G1550" t="s">
        <v>2301</v>
      </c>
      <c r="H1550" t="s">
        <v>1976</v>
      </c>
      <c r="I1550" t="s">
        <v>1988</v>
      </c>
      <c r="J1550" s="25">
        <v>0.18</v>
      </c>
      <c r="K1550">
        <v>4629.1779999999999</v>
      </c>
      <c r="L1550">
        <v>4120.616</v>
      </c>
      <c r="M1550">
        <v>508.56180000000001</v>
      </c>
      <c r="N1550">
        <v>0.10986</v>
      </c>
      <c r="O1550">
        <v>7</v>
      </c>
      <c r="P1550">
        <v>7.0782999999999999E-2</v>
      </c>
      <c r="Q1550">
        <v>6.4840000000000002E-3</v>
      </c>
      <c r="R1550">
        <v>0</v>
      </c>
      <c r="S1550" t="s">
        <v>6939</v>
      </c>
      <c r="T1550">
        <v>0</v>
      </c>
      <c r="U1550">
        <v>0</v>
      </c>
      <c r="V1550">
        <v>150</v>
      </c>
      <c r="W1550" t="s">
        <v>6999</v>
      </c>
      <c r="X1550">
        <v>0</v>
      </c>
      <c r="Y1550">
        <v>0</v>
      </c>
      <c r="Z1550">
        <v>150</v>
      </c>
      <c r="AA1550" t="s">
        <v>7000</v>
      </c>
      <c r="AC1550">
        <v>150</v>
      </c>
    </row>
    <row r="1551" spans="1:29" x14ac:dyDescent="0.2">
      <c r="A1551" t="s">
        <v>1973</v>
      </c>
      <c r="B1551" t="s">
        <v>2423</v>
      </c>
      <c r="C1551" t="s">
        <v>2424</v>
      </c>
      <c r="D1551" t="s">
        <v>2425</v>
      </c>
      <c r="E1551" t="s">
        <v>4</v>
      </c>
      <c r="F1551" t="s">
        <v>25</v>
      </c>
      <c r="G1551" t="s">
        <v>2302</v>
      </c>
      <c r="H1551" t="s">
        <v>1976</v>
      </c>
      <c r="I1551" t="s">
        <v>1988</v>
      </c>
      <c r="J1551" s="25">
        <v>0.14000000000000001</v>
      </c>
      <c r="K1551">
        <v>4629.1779999999999</v>
      </c>
      <c r="L1551">
        <v>4120.616</v>
      </c>
      <c r="M1551">
        <v>508.56180000000001</v>
      </c>
      <c r="N1551">
        <v>0.10986</v>
      </c>
      <c r="O1551">
        <v>7</v>
      </c>
      <c r="P1551">
        <v>6.5937999999999997E-2</v>
      </c>
      <c r="Q1551">
        <v>5.5231000000000002E-2</v>
      </c>
      <c r="R1551">
        <v>0</v>
      </c>
      <c r="S1551" t="s">
        <v>6939</v>
      </c>
      <c r="T1551">
        <v>0</v>
      </c>
      <c r="U1551">
        <v>0</v>
      </c>
      <c r="V1551">
        <v>150</v>
      </c>
      <c r="W1551" t="s">
        <v>6999</v>
      </c>
      <c r="X1551">
        <v>0</v>
      </c>
      <c r="Y1551">
        <v>0</v>
      </c>
      <c r="Z1551">
        <v>150</v>
      </c>
      <c r="AA1551" t="s">
        <v>7000</v>
      </c>
      <c r="AC1551">
        <v>150</v>
      </c>
    </row>
    <row r="1552" spans="1:29" x14ac:dyDescent="0.2">
      <c r="A1552" t="s">
        <v>1973</v>
      </c>
      <c r="B1552" t="s">
        <v>2423</v>
      </c>
      <c r="C1552" t="s">
        <v>2424</v>
      </c>
      <c r="D1552" t="s">
        <v>2425</v>
      </c>
      <c r="E1552" t="s">
        <v>4</v>
      </c>
      <c r="F1552" t="s">
        <v>25</v>
      </c>
      <c r="G1552" t="s">
        <v>1050</v>
      </c>
      <c r="H1552" t="s">
        <v>1976</v>
      </c>
      <c r="I1552" t="s">
        <v>1988</v>
      </c>
      <c r="J1552" s="25">
        <v>0.14000000000000001</v>
      </c>
      <c r="K1552">
        <v>4629.1779999999999</v>
      </c>
      <c r="L1552">
        <v>4120.616</v>
      </c>
      <c r="M1552">
        <v>508.56180000000001</v>
      </c>
      <c r="N1552">
        <v>0.10986</v>
      </c>
      <c r="O1552">
        <v>7</v>
      </c>
      <c r="P1552">
        <v>7.0782999999999999E-2</v>
      </c>
      <c r="Q1552">
        <v>6.4840000000000002E-3</v>
      </c>
      <c r="R1552">
        <v>0</v>
      </c>
      <c r="S1552" t="s">
        <v>6939</v>
      </c>
      <c r="T1552">
        <v>0</v>
      </c>
      <c r="U1552">
        <v>0</v>
      </c>
      <c r="V1552">
        <v>150</v>
      </c>
      <c r="W1552" t="s">
        <v>6999</v>
      </c>
      <c r="X1552">
        <v>0</v>
      </c>
      <c r="Y1552">
        <v>0</v>
      </c>
      <c r="Z1552">
        <v>150</v>
      </c>
      <c r="AA1552" t="s">
        <v>7000</v>
      </c>
      <c r="AC1552">
        <v>150</v>
      </c>
    </row>
    <row r="1553" spans="1:29" x14ac:dyDescent="0.2">
      <c r="A1553" t="s">
        <v>1973</v>
      </c>
      <c r="B1553" t="s">
        <v>2423</v>
      </c>
      <c r="C1553" t="s">
        <v>2424</v>
      </c>
      <c r="D1553" t="s">
        <v>2425</v>
      </c>
      <c r="E1553" t="s">
        <v>4</v>
      </c>
      <c r="F1553" t="s">
        <v>25</v>
      </c>
      <c r="G1553" t="s">
        <v>2303</v>
      </c>
      <c r="H1553" t="s">
        <v>1976</v>
      </c>
      <c r="I1553" t="s">
        <v>1988</v>
      </c>
      <c r="J1553" s="25">
        <v>0.12</v>
      </c>
      <c r="K1553">
        <v>4629.1779999999999</v>
      </c>
      <c r="L1553">
        <v>4120.616</v>
      </c>
      <c r="M1553">
        <v>508.56180000000001</v>
      </c>
      <c r="N1553">
        <v>0.10986</v>
      </c>
      <c r="O1553">
        <v>7</v>
      </c>
      <c r="P1553">
        <v>7.0782999999999999E-2</v>
      </c>
      <c r="Q1553">
        <v>6.4840000000000002E-3</v>
      </c>
      <c r="R1553">
        <v>0</v>
      </c>
      <c r="S1553" t="s">
        <v>6939</v>
      </c>
      <c r="T1553">
        <v>0</v>
      </c>
      <c r="U1553">
        <v>0</v>
      </c>
      <c r="V1553">
        <v>150</v>
      </c>
      <c r="W1553" t="s">
        <v>6999</v>
      </c>
      <c r="X1553">
        <v>0</v>
      </c>
      <c r="Y1553">
        <v>0</v>
      </c>
      <c r="Z1553">
        <v>150</v>
      </c>
      <c r="AA1553" t="s">
        <v>7000</v>
      </c>
      <c r="AC1553">
        <v>150</v>
      </c>
    </row>
    <row r="1554" spans="1:29" x14ac:dyDescent="0.2">
      <c r="A1554" t="s">
        <v>1973</v>
      </c>
      <c r="B1554" t="s">
        <v>2423</v>
      </c>
      <c r="C1554" t="s">
        <v>2424</v>
      </c>
      <c r="D1554" t="s">
        <v>2425</v>
      </c>
      <c r="E1554" t="s">
        <v>4</v>
      </c>
      <c r="F1554" t="s">
        <v>25</v>
      </c>
      <c r="G1554" t="s">
        <v>2304</v>
      </c>
      <c r="H1554" t="s">
        <v>1976</v>
      </c>
      <c r="I1554" t="s">
        <v>1988</v>
      </c>
      <c r="J1554" s="25">
        <v>0.14000000000000001</v>
      </c>
      <c r="K1554">
        <v>4629.1779999999999</v>
      </c>
      <c r="L1554">
        <v>4120.616</v>
      </c>
      <c r="M1554">
        <v>508.56180000000001</v>
      </c>
      <c r="N1554">
        <v>0.10986</v>
      </c>
      <c r="O1554">
        <v>7</v>
      </c>
      <c r="P1554">
        <v>6.5937999999999997E-2</v>
      </c>
      <c r="Q1554">
        <v>5.5231000000000002E-2</v>
      </c>
      <c r="R1554">
        <v>0</v>
      </c>
      <c r="S1554" t="s">
        <v>6939</v>
      </c>
      <c r="T1554">
        <v>0</v>
      </c>
      <c r="U1554">
        <v>0</v>
      </c>
      <c r="V1554">
        <v>150</v>
      </c>
      <c r="W1554" t="s">
        <v>6999</v>
      </c>
      <c r="X1554">
        <v>0</v>
      </c>
      <c r="Y1554">
        <v>0</v>
      </c>
      <c r="Z1554">
        <v>150</v>
      </c>
      <c r="AA1554" t="s">
        <v>7000</v>
      </c>
      <c r="AC1554">
        <v>150</v>
      </c>
    </row>
    <row r="1555" spans="1:29" x14ac:dyDescent="0.2">
      <c r="A1555" t="s">
        <v>1973</v>
      </c>
      <c r="B1555" t="s">
        <v>2423</v>
      </c>
      <c r="C1555" t="s">
        <v>2424</v>
      </c>
      <c r="D1555" t="s">
        <v>2425</v>
      </c>
      <c r="E1555" t="s">
        <v>4</v>
      </c>
      <c r="F1555" t="s">
        <v>25</v>
      </c>
      <c r="G1555" t="s">
        <v>2305</v>
      </c>
      <c r="H1555" t="s">
        <v>1976</v>
      </c>
      <c r="I1555" t="s">
        <v>1988</v>
      </c>
      <c r="J1555" s="25">
        <v>0.11</v>
      </c>
      <c r="K1555">
        <v>4629.1779999999999</v>
      </c>
      <c r="L1555">
        <v>4120.616</v>
      </c>
      <c r="M1555">
        <v>508.56180000000001</v>
      </c>
      <c r="N1555">
        <v>0.10986</v>
      </c>
      <c r="O1555">
        <v>7</v>
      </c>
      <c r="P1555">
        <v>7.0782999999999999E-2</v>
      </c>
      <c r="Q1555">
        <v>6.4840000000000002E-3</v>
      </c>
      <c r="R1555">
        <v>0</v>
      </c>
      <c r="S1555" t="s">
        <v>6939</v>
      </c>
      <c r="T1555">
        <v>0</v>
      </c>
      <c r="U1555">
        <v>0</v>
      </c>
      <c r="V1555">
        <v>150</v>
      </c>
      <c r="W1555" t="s">
        <v>6999</v>
      </c>
      <c r="X1555">
        <v>0</v>
      </c>
      <c r="Y1555">
        <v>0</v>
      </c>
      <c r="Z1555">
        <v>150</v>
      </c>
      <c r="AA1555" t="s">
        <v>7000</v>
      </c>
      <c r="AC1555">
        <v>150</v>
      </c>
    </row>
    <row r="1556" spans="1:29" x14ac:dyDescent="0.2">
      <c r="A1556" t="s">
        <v>1973</v>
      </c>
      <c r="B1556" t="s">
        <v>2423</v>
      </c>
      <c r="C1556" t="s">
        <v>2424</v>
      </c>
      <c r="D1556" t="s">
        <v>2425</v>
      </c>
      <c r="E1556" t="s">
        <v>4</v>
      </c>
      <c r="F1556" t="s">
        <v>25</v>
      </c>
      <c r="G1556" t="s">
        <v>2306</v>
      </c>
      <c r="H1556" t="s">
        <v>1976</v>
      </c>
      <c r="I1556" t="s">
        <v>1988</v>
      </c>
      <c r="J1556" s="25">
        <v>0.11</v>
      </c>
      <c r="K1556">
        <v>4629.1779999999999</v>
      </c>
      <c r="L1556">
        <v>4120.616</v>
      </c>
      <c r="M1556">
        <v>508.56180000000001</v>
      </c>
      <c r="N1556">
        <v>0.10986</v>
      </c>
      <c r="O1556">
        <v>7</v>
      </c>
      <c r="P1556">
        <v>6.5937999999999997E-2</v>
      </c>
      <c r="Q1556">
        <v>5.5231000000000002E-2</v>
      </c>
      <c r="R1556">
        <v>0</v>
      </c>
      <c r="S1556" t="s">
        <v>6939</v>
      </c>
      <c r="T1556">
        <v>0</v>
      </c>
      <c r="U1556">
        <v>0</v>
      </c>
      <c r="V1556">
        <v>150</v>
      </c>
      <c r="W1556" t="s">
        <v>6999</v>
      </c>
      <c r="X1556">
        <v>0</v>
      </c>
      <c r="Y1556">
        <v>0</v>
      </c>
      <c r="Z1556">
        <v>150</v>
      </c>
      <c r="AA1556" t="s">
        <v>7000</v>
      </c>
      <c r="AC1556">
        <v>150</v>
      </c>
    </row>
    <row r="1557" spans="1:29" x14ac:dyDescent="0.2">
      <c r="A1557" t="s">
        <v>1973</v>
      </c>
      <c r="B1557" t="s">
        <v>2423</v>
      </c>
      <c r="C1557" t="s">
        <v>2424</v>
      </c>
      <c r="D1557" t="s">
        <v>2425</v>
      </c>
      <c r="E1557" t="s">
        <v>4</v>
      </c>
      <c r="F1557" t="s">
        <v>25</v>
      </c>
      <c r="G1557" t="s">
        <v>2307</v>
      </c>
      <c r="H1557" t="s">
        <v>1976</v>
      </c>
      <c r="I1557" t="s">
        <v>1988</v>
      </c>
      <c r="J1557" s="25">
        <v>0.14000000000000001</v>
      </c>
      <c r="K1557">
        <v>4629.1779999999999</v>
      </c>
      <c r="L1557">
        <v>4120.616</v>
      </c>
      <c r="M1557">
        <v>508.56180000000001</v>
      </c>
      <c r="N1557">
        <v>0.10986</v>
      </c>
      <c r="O1557">
        <v>7</v>
      </c>
      <c r="P1557">
        <v>7.0782999999999999E-2</v>
      </c>
      <c r="Q1557">
        <v>6.4840000000000002E-3</v>
      </c>
      <c r="R1557">
        <v>0</v>
      </c>
      <c r="S1557" t="s">
        <v>6939</v>
      </c>
      <c r="T1557">
        <v>0</v>
      </c>
      <c r="U1557">
        <v>0</v>
      </c>
      <c r="V1557">
        <v>150</v>
      </c>
      <c r="W1557" t="s">
        <v>6999</v>
      </c>
      <c r="X1557">
        <v>0</v>
      </c>
      <c r="Y1557">
        <v>0</v>
      </c>
      <c r="Z1557">
        <v>150</v>
      </c>
      <c r="AA1557" t="s">
        <v>7000</v>
      </c>
      <c r="AC1557">
        <v>150</v>
      </c>
    </row>
    <row r="1558" spans="1:29" x14ac:dyDescent="0.2">
      <c r="A1558" t="s">
        <v>2117</v>
      </c>
      <c r="B1558" t="s">
        <v>1077</v>
      </c>
      <c r="C1558" t="s">
        <v>2121</v>
      </c>
      <c r="D1558" t="s">
        <v>2122</v>
      </c>
      <c r="E1558" t="s">
        <v>4</v>
      </c>
      <c r="F1558" t="s">
        <v>29</v>
      </c>
      <c r="G1558" t="s">
        <v>2295</v>
      </c>
      <c r="H1558" t="s">
        <v>1976</v>
      </c>
      <c r="I1558" t="s">
        <v>2123</v>
      </c>
      <c r="J1558" s="25">
        <v>0.03</v>
      </c>
      <c r="K1558">
        <v>7518.6980000000003</v>
      </c>
      <c r="L1558">
        <v>6595.9489999999996</v>
      </c>
      <c r="M1558">
        <v>922.74929999999995</v>
      </c>
      <c r="N1558">
        <v>0.122727</v>
      </c>
      <c r="O1558">
        <v>15</v>
      </c>
      <c r="P1558">
        <v>0.223356</v>
      </c>
      <c r="Q1558">
        <v>0.106213</v>
      </c>
      <c r="R1558">
        <v>0</v>
      </c>
      <c r="S1558" t="s">
        <v>6869</v>
      </c>
      <c r="T1558">
        <v>0</v>
      </c>
      <c r="U1558">
        <v>0</v>
      </c>
      <c r="V1558">
        <v>7592</v>
      </c>
      <c r="W1558" t="s">
        <v>7001</v>
      </c>
      <c r="X1558">
        <v>0</v>
      </c>
      <c r="Y1558">
        <v>0</v>
      </c>
      <c r="Z1558">
        <v>7592</v>
      </c>
      <c r="AA1558" t="s">
        <v>6988</v>
      </c>
      <c r="AB1558">
        <v>1</v>
      </c>
      <c r="AC1558">
        <v>7592</v>
      </c>
    </row>
    <row r="1559" spans="1:29" x14ac:dyDescent="0.2">
      <c r="A1559" t="s">
        <v>2117</v>
      </c>
      <c r="B1559" t="s">
        <v>1077</v>
      </c>
      <c r="C1559" t="s">
        <v>2121</v>
      </c>
      <c r="D1559" t="s">
        <v>2122</v>
      </c>
      <c r="E1559" t="s">
        <v>4</v>
      </c>
      <c r="F1559" t="s">
        <v>29</v>
      </c>
      <c r="G1559" t="s">
        <v>2297</v>
      </c>
      <c r="H1559" t="s">
        <v>1976</v>
      </c>
      <c r="I1559" t="s">
        <v>2123</v>
      </c>
      <c r="J1559" s="25">
        <v>0.03</v>
      </c>
      <c r="K1559">
        <v>172930</v>
      </c>
      <c r="L1559">
        <v>151706.79999999999</v>
      </c>
      <c r="M1559">
        <v>21223.23</v>
      </c>
      <c r="N1559">
        <v>0.122727</v>
      </c>
      <c r="O1559">
        <v>15</v>
      </c>
      <c r="P1559">
        <v>2.1672539999999998</v>
      </c>
      <c r="Q1559">
        <v>4.8102470000000004</v>
      </c>
      <c r="R1559">
        <v>0</v>
      </c>
      <c r="S1559" t="s">
        <v>6869</v>
      </c>
      <c r="T1559">
        <v>0</v>
      </c>
      <c r="U1559">
        <v>0</v>
      </c>
      <c r="V1559">
        <v>7592</v>
      </c>
      <c r="W1559" t="s">
        <v>7001</v>
      </c>
      <c r="X1559">
        <v>0</v>
      </c>
      <c r="Y1559">
        <v>0</v>
      </c>
      <c r="Z1559">
        <v>7592</v>
      </c>
      <c r="AA1559" t="s">
        <v>6988</v>
      </c>
      <c r="AB1559">
        <v>10</v>
      </c>
      <c r="AC1559">
        <v>75920</v>
      </c>
    </row>
    <row r="1560" spans="1:29" x14ac:dyDescent="0.2">
      <c r="A1560" t="s">
        <v>2117</v>
      </c>
      <c r="B1560" t="s">
        <v>1077</v>
      </c>
      <c r="C1560" t="s">
        <v>2121</v>
      </c>
      <c r="D1560" t="s">
        <v>2122</v>
      </c>
      <c r="E1560" t="s">
        <v>4</v>
      </c>
      <c r="F1560" t="s">
        <v>29</v>
      </c>
      <c r="G1560" t="s">
        <v>2298</v>
      </c>
      <c r="H1560" t="s">
        <v>1976</v>
      </c>
      <c r="I1560" t="s">
        <v>2123</v>
      </c>
      <c r="J1560" s="25">
        <v>0.03</v>
      </c>
      <c r="K1560">
        <v>15037.4</v>
      </c>
      <c r="L1560">
        <v>13191.9</v>
      </c>
      <c r="M1560">
        <v>1845.499</v>
      </c>
      <c r="N1560">
        <v>0.122727</v>
      </c>
      <c r="O1560">
        <v>15</v>
      </c>
      <c r="P1560">
        <v>0.11154</v>
      </c>
      <c r="Q1560">
        <v>0.774671</v>
      </c>
      <c r="R1560">
        <v>0</v>
      </c>
      <c r="S1560" t="s">
        <v>6869</v>
      </c>
      <c r="T1560">
        <v>0</v>
      </c>
      <c r="U1560">
        <v>0</v>
      </c>
      <c r="V1560">
        <v>7592</v>
      </c>
      <c r="W1560" t="s">
        <v>7001</v>
      </c>
      <c r="X1560">
        <v>0</v>
      </c>
      <c r="Y1560">
        <v>0</v>
      </c>
      <c r="Z1560">
        <v>7592</v>
      </c>
      <c r="AA1560" t="s">
        <v>6988</v>
      </c>
      <c r="AB1560">
        <v>1</v>
      </c>
      <c r="AC1560">
        <v>7592</v>
      </c>
    </row>
    <row r="1561" spans="1:29" x14ac:dyDescent="0.2">
      <c r="A1561" t="s">
        <v>2117</v>
      </c>
      <c r="B1561" t="s">
        <v>1077</v>
      </c>
      <c r="C1561" t="s">
        <v>2121</v>
      </c>
      <c r="D1561" t="s">
        <v>2122</v>
      </c>
      <c r="E1561" t="s">
        <v>4</v>
      </c>
      <c r="F1561" t="s">
        <v>29</v>
      </c>
      <c r="G1561" t="s">
        <v>2299</v>
      </c>
      <c r="H1561" t="s">
        <v>1976</v>
      </c>
      <c r="I1561" t="s">
        <v>2123</v>
      </c>
      <c r="J1561" s="25">
        <v>0.03</v>
      </c>
      <c r="K1561">
        <v>10024.93</v>
      </c>
      <c r="L1561">
        <v>8794.598</v>
      </c>
      <c r="M1561">
        <v>1230.3320000000001</v>
      </c>
      <c r="N1561">
        <v>0.122727</v>
      </c>
      <c r="O1561">
        <v>15</v>
      </c>
      <c r="P1561">
        <v>0.29780800000000002</v>
      </c>
      <c r="Q1561">
        <v>0.14161699999999999</v>
      </c>
      <c r="R1561">
        <v>0</v>
      </c>
      <c r="S1561" t="s">
        <v>6869</v>
      </c>
      <c r="T1561">
        <v>0</v>
      </c>
      <c r="U1561">
        <v>0</v>
      </c>
      <c r="V1561">
        <v>7592</v>
      </c>
      <c r="W1561" t="s">
        <v>7001</v>
      </c>
      <c r="X1561">
        <v>0</v>
      </c>
      <c r="Y1561">
        <v>0</v>
      </c>
      <c r="Z1561">
        <v>7592</v>
      </c>
      <c r="AA1561" t="s">
        <v>6988</v>
      </c>
      <c r="AB1561">
        <v>1</v>
      </c>
      <c r="AC1561">
        <v>7592</v>
      </c>
    </row>
    <row r="1562" spans="1:29" x14ac:dyDescent="0.2">
      <c r="A1562" t="s">
        <v>2117</v>
      </c>
      <c r="B1562" t="s">
        <v>1077</v>
      </c>
      <c r="C1562" t="s">
        <v>2121</v>
      </c>
      <c r="D1562" t="s">
        <v>2122</v>
      </c>
      <c r="E1562" t="s">
        <v>4</v>
      </c>
      <c r="F1562" t="s">
        <v>29</v>
      </c>
      <c r="G1562" t="s">
        <v>2300</v>
      </c>
      <c r="H1562" t="s">
        <v>1976</v>
      </c>
      <c r="I1562" t="s">
        <v>2123</v>
      </c>
      <c r="J1562" s="25">
        <v>0.03</v>
      </c>
      <c r="K1562">
        <v>303254.09999999998</v>
      </c>
      <c r="L1562">
        <v>266036.59999999998</v>
      </c>
      <c r="M1562">
        <v>37217.550000000003</v>
      </c>
      <c r="N1562">
        <v>0.122727</v>
      </c>
      <c r="O1562">
        <v>15</v>
      </c>
      <c r="P1562">
        <v>3.8005469999999999</v>
      </c>
      <c r="Q1562">
        <v>8.4353610000000003</v>
      </c>
      <c r="R1562">
        <v>0</v>
      </c>
      <c r="S1562" t="s">
        <v>6869</v>
      </c>
      <c r="T1562">
        <v>0</v>
      </c>
      <c r="U1562">
        <v>0</v>
      </c>
      <c r="V1562">
        <v>7592</v>
      </c>
      <c r="W1562" t="s">
        <v>7001</v>
      </c>
      <c r="X1562">
        <v>0</v>
      </c>
      <c r="Y1562">
        <v>0</v>
      </c>
      <c r="Z1562">
        <v>7592</v>
      </c>
      <c r="AA1562" t="s">
        <v>6988</v>
      </c>
      <c r="AB1562">
        <v>15</v>
      </c>
      <c r="AC1562">
        <v>113880</v>
      </c>
    </row>
    <row r="1563" spans="1:29" x14ac:dyDescent="0.2">
      <c r="A1563" t="s">
        <v>2117</v>
      </c>
      <c r="B1563" t="s">
        <v>1077</v>
      </c>
      <c r="C1563" t="s">
        <v>2121</v>
      </c>
      <c r="D1563" t="s">
        <v>2122</v>
      </c>
      <c r="E1563" t="s">
        <v>4</v>
      </c>
      <c r="F1563" t="s">
        <v>29</v>
      </c>
      <c r="G1563" t="s">
        <v>2301</v>
      </c>
      <c r="H1563" t="s">
        <v>1976</v>
      </c>
      <c r="I1563" t="s">
        <v>2123</v>
      </c>
      <c r="J1563" s="25">
        <v>0.03</v>
      </c>
      <c r="K1563">
        <v>601495.80000000005</v>
      </c>
      <c r="L1563">
        <v>527675.9</v>
      </c>
      <c r="M1563">
        <v>73819.94</v>
      </c>
      <c r="N1563">
        <v>0.122727</v>
      </c>
      <c r="O1563">
        <v>15</v>
      </c>
      <c r="P1563">
        <v>17.868459999999999</v>
      </c>
      <c r="Q1563">
        <v>8.4970189999999999</v>
      </c>
      <c r="R1563">
        <v>0</v>
      </c>
      <c r="S1563" t="s">
        <v>6869</v>
      </c>
      <c r="T1563">
        <v>0</v>
      </c>
      <c r="U1563">
        <v>0</v>
      </c>
      <c r="V1563">
        <v>7592</v>
      </c>
      <c r="W1563" t="s">
        <v>7001</v>
      </c>
      <c r="X1563">
        <v>0</v>
      </c>
      <c r="Y1563">
        <v>0</v>
      </c>
      <c r="Z1563">
        <v>7592</v>
      </c>
      <c r="AA1563" t="s">
        <v>6988</v>
      </c>
      <c r="AB1563">
        <v>25</v>
      </c>
      <c r="AC1563">
        <v>189800</v>
      </c>
    </row>
    <row r="1564" spans="1:29" x14ac:dyDescent="0.2">
      <c r="A1564" t="s">
        <v>2117</v>
      </c>
      <c r="B1564" t="s">
        <v>1077</v>
      </c>
      <c r="C1564" t="s">
        <v>2121</v>
      </c>
      <c r="D1564" t="s">
        <v>2122</v>
      </c>
      <c r="E1564" t="s">
        <v>4</v>
      </c>
      <c r="F1564" t="s">
        <v>29</v>
      </c>
      <c r="G1564" t="s">
        <v>2302</v>
      </c>
      <c r="H1564" t="s">
        <v>1976</v>
      </c>
      <c r="I1564" t="s">
        <v>2123</v>
      </c>
      <c r="J1564" s="25">
        <v>0.03</v>
      </c>
      <c r="K1564">
        <v>72179.5</v>
      </c>
      <c r="L1564">
        <v>63321.11</v>
      </c>
      <c r="M1564">
        <v>8858.393</v>
      </c>
      <c r="N1564">
        <v>0.122727</v>
      </c>
      <c r="O1564">
        <v>15</v>
      </c>
      <c r="P1564">
        <v>0.53539300000000001</v>
      </c>
      <c r="Q1564">
        <v>3.7184200000000001</v>
      </c>
      <c r="R1564">
        <v>0</v>
      </c>
      <c r="S1564" t="s">
        <v>6869</v>
      </c>
      <c r="T1564">
        <v>0</v>
      </c>
      <c r="U1564">
        <v>0</v>
      </c>
      <c r="V1564">
        <v>7592</v>
      </c>
      <c r="W1564" t="s">
        <v>7001</v>
      </c>
      <c r="X1564">
        <v>0</v>
      </c>
      <c r="Y1564">
        <v>0</v>
      </c>
      <c r="Z1564">
        <v>7592</v>
      </c>
      <c r="AA1564" t="s">
        <v>6988</v>
      </c>
      <c r="AB1564">
        <v>3</v>
      </c>
      <c r="AC1564">
        <v>22776</v>
      </c>
    </row>
    <row r="1565" spans="1:29" x14ac:dyDescent="0.2">
      <c r="A1565" t="s">
        <v>2117</v>
      </c>
      <c r="B1565" t="s">
        <v>1077</v>
      </c>
      <c r="C1565" t="s">
        <v>2121</v>
      </c>
      <c r="D1565" t="s">
        <v>2122</v>
      </c>
      <c r="E1565" t="s">
        <v>4</v>
      </c>
      <c r="F1565" t="s">
        <v>29</v>
      </c>
      <c r="G1565" t="s">
        <v>1050</v>
      </c>
      <c r="H1565" t="s">
        <v>1976</v>
      </c>
      <c r="I1565" t="s">
        <v>2123</v>
      </c>
      <c r="J1565" s="25">
        <v>0.03</v>
      </c>
      <c r="K1565">
        <v>451121.9</v>
      </c>
      <c r="L1565">
        <v>395756.9</v>
      </c>
      <c r="M1565">
        <v>55364.959999999999</v>
      </c>
      <c r="N1565">
        <v>0.122727</v>
      </c>
      <c r="O1565">
        <v>15</v>
      </c>
      <c r="P1565">
        <v>13.401350000000001</v>
      </c>
      <c r="Q1565">
        <v>6.3727640000000001</v>
      </c>
      <c r="R1565">
        <v>0</v>
      </c>
      <c r="S1565" t="s">
        <v>6869</v>
      </c>
      <c r="T1565">
        <v>0</v>
      </c>
      <c r="U1565">
        <v>0</v>
      </c>
      <c r="V1565">
        <v>7592</v>
      </c>
      <c r="W1565" t="s">
        <v>7001</v>
      </c>
      <c r="X1565">
        <v>0</v>
      </c>
      <c r="Y1565">
        <v>0</v>
      </c>
      <c r="Z1565">
        <v>7592</v>
      </c>
      <c r="AA1565" t="s">
        <v>6988</v>
      </c>
      <c r="AB1565">
        <v>20</v>
      </c>
      <c r="AC1565">
        <v>151840</v>
      </c>
    </row>
    <row r="1566" spans="1:29" x14ac:dyDescent="0.2">
      <c r="A1566" t="s">
        <v>2117</v>
      </c>
      <c r="B1566" t="s">
        <v>1077</v>
      </c>
      <c r="C1566" t="s">
        <v>2121</v>
      </c>
      <c r="D1566" t="s">
        <v>2122</v>
      </c>
      <c r="E1566" t="s">
        <v>4</v>
      </c>
      <c r="F1566" t="s">
        <v>29</v>
      </c>
      <c r="G1566" t="s">
        <v>2303</v>
      </c>
      <c r="H1566" t="s">
        <v>1976</v>
      </c>
      <c r="I1566" t="s">
        <v>2123</v>
      </c>
      <c r="J1566" s="25">
        <v>0.03</v>
      </c>
      <c r="K1566">
        <v>62655.81</v>
      </c>
      <c r="L1566">
        <v>54966.239999999998</v>
      </c>
      <c r="M1566">
        <v>7689.5770000000002</v>
      </c>
      <c r="N1566">
        <v>0.122727</v>
      </c>
      <c r="O1566">
        <v>15</v>
      </c>
      <c r="P1566">
        <v>1.8612979999999999</v>
      </c>
      <c r="Q1566">
        <v>0.88510599999999995</v>
      </c>
      <c r="R1566">
        <v>0</v>
      </c>
      <c r="S1566" t="s">
        <v>6869</v>
      </c>
      <c r="T1566">
        <v>0</v>
      </c>
      <c r="U1566">
        <v>0</v>
      </c>
      <c r="V1566">
        <v>7592</v>
      </c>
      <c r="W1566" t="s">
        <v>7001</v>
      </c>
      <c r="X1566">
        <v>0</v>
      </c>
      <c r="Y1566">
        <v>0</v>
      </c>
      <c r="Z1566">
        <v>7592</v>
      </c>
      <c r="AA1566" t="s">
        <v>6988</v>
      </c>
      <c r="AB1566">
        <v>3</v>
      </c>
      <c r="AC1566">
        <v>22776</v>
      </c>
    </row>
    <row r="1567" spans="1:29" x14ac:dyDescent="0.2">
      <c r="A1567" t="s">
        <v>2117</v>
      </c>
      <c r="B1567" t="s">
        <v>1077</v>
      </c>
      <c r="C1567" t="s">
        <v>2121</v>
      </c>
      <c r="D1567" t="s">
        <v>2122</v>
      </c>
      <c r="E1567" t="s">
        <v>4</v>
      </c>
      <c r="F1567" t="s">
        <v>29</v>
      </c>
      <c r="G1567" t="s">
        <v>2304</v>
      </c>
      <c r="H1567" t="s">
        <v>1976</v>
      </c>
      <c r="I1567" t="s">
        <v>2123</v>
      </c>
      <c r="J1567" s="25">
        <v>0.03</v>
      </c>
      <c r="K1567">
        <v>25062.33</v>
      </c>
      <c r="L1567">
        <v>21986.5</v>
      </c>
      <c r="M1567">
        <v>3075.8310000000001</v>
      </c>
      <c r="N1567">
        <v>0.122727</v>
      </c>
      <c r="O1567">
        <v>15</v>
      </c>
      <c r="P1567">
        <v>0.18590000000000001</v>
      </c>
      <c r="Q1567">
        <v>1.291118</v>
      </c>
      <c r="R1567">
        <v>0</v>
      </c>
      <c r="S1567" t="s">
        <v>6869</v>
      </c>
      <c r="T1567">
        <v>0</v>
      </c>
      <c r="U1567">
        <v>0</v>
      </c>
      <c r="V1567">
        <v>7592</v>
      </c>
      <c r="W1567" t="s">
        <v>7001</v>
      </c>
      <c r="X1567">
        <v>0</v>
      </c>
      <c r="Y1567">
        <v>0</v>
      </c>
      <c r="Z1567">
        <v>7592</v>
      </c>
      <c r="AA1567" t="s">
        <v>6988</v>
      </c>
      <c r="AB1567">
        <v>2</v>
      </c>
      <c r="AC1567">
        <v>15184</v>
      </c>
    </row>
    <row r="1568" spans="1:29" x14ac:dyDescent="0.2">
      <c r="A1568" t="s">
        <v>2117</v>
      </c>
      <c r="B1568" t="s">
        <v>1077</v>
      </c>
      <c r="C1568" t="s">
        <v>2121</v>
      </c>
      <c r="D1568" t="s">
        <v>2122</v>
      </c>
      <c r="E1568" t="s">
        <v>4</v>
      </c>
      <c r="F1568" t="s">
        <v>29</v>
      </c>
      <c r="G1568" t="s">
        <v>2305</v>
      </c>
      <c r="H1568" t="s">
        <v>1976</v>
      </c>
      <c r="I1568" t="s">
        <v>2123</v>
      </c>
      <c r="J1568" s="25">
        <v>0.03</v>
      </c>
      <c r="K1568">
        <v>44661.06</v>
      </c>
      <c r="L1568">
        <v>39179.93</v>
      </c>
      <c r="M1568">
        <v>5481.1310000000003</v>
      </c>
      <c r="N1568">
        <v>0.122727</v>
      </c>
      <c r="O1568">
        <v>15</v>
      </c>
      <c r="P1568">
        <v>0.33127499999999999</v>
      </c>
      <c r="Q1568">
        <v>2.3007719999999998</v>
      </c>
      <c r="R1568">
        <v>0</v>
      </c>
      <c r="S1568" t="s">
        <v>6869</v>
      </c>
      <c r="T1568">
        <v>0</v>
      </c>
      <c r="U1568">
        <v>0</v>
      </c>
      <c r="V1568">
        <v>7592</v>
      </c>
      <c r="W1568" t="s">
        <v>7001</v>
      </c>
      <c r="X1568">
        <v>0</v>
      </c>
      <c r="Y1568">
        <v>0</v>
      </c>
      <c r="Z1568">
        <v>7592</v>
      </c>
      <c r="AA1568" t="s">
        <v>6988</v>
      </c>
      <c r="AB1568">
        <v>3</v>
      </c>
      <c r="AC1568">
        <v>22776</v>
      </c>
    </row>
    <row r="1569" spans="1:29" x14ac:dyDescent="0.2">
      <c r="A1569" t="s">
        <v>2117</v>
      </c>
      <c r="B1569" t="s">
        <v>1077</v>
      </c>
      <c r="C1569" t="s">
        <v>2121</v>
      </c>
      <c r="D1569" t="s">
        <v>2122</v>
      </c>
      <c r="E1569" t="s">
        <v>4</v>
      </c>
      <c r="F1569" t="s">
        <v>29</v>
      </c>
      <c r="G1569" t="s">
        <v>2306</v>
      </c>
      <c r="H1569" t="s">
        <v>1976</v>
      </c>
      <c r="I1569" t="s">
        <v>2123</v>
      </c>
      <c r="J1569" s="25">
        <v>0.03</v>
      </c>
      <c r="K1569">
        <v>3132.8589999999999</v>
      </c>
      <c r="L1569">
        <v>2748.3719999999998</v>
      </c>
      <c r="M1569">
        <v>384.4873</v>
      </c>
      <c r="N1569">
        <v>0.122727</v>
      </c>
      <c r="O1569">
        <v>15</v>
      </c>
      <c r="P1569">
        <v>9.3066999999999997E-2</v>
      </c>
      <c r="Q1569">
        <v>4.4255999999999997E-2</v>
      </c>
      <c r="R1569">
        <v>0</v>
      </c>
      <c r="S1569" t="s">
        <v>6869</v>
      </c>
      <c r="T1569">
        <v>0</v>
      </c>
      <c r="U1569">
        <v>0</v>
      </c>
      <c r="V1569">
        <v>7592</v>
      </c>
      <c r="W1569" t="s">
        <v>7001</v>
      </c>
      <c r="X1569">
        <v>0</v>
      </c>
      <c r="Y1569">
        <v>0</v>
      </c>
      <c r="Z1569">
        <v>7592</v>
      </c>
      <c r="AA1569" t="s">
        <v>6988</v>
      </c>
      <c r="AB1569">
        <v>1</v>
      </c>
      <c r="AC1569">
        <v>7592</v>
      </c>
    </row>
    <row r="1570" spans="1:29" x14ac:dyDescent="0.2">
      <c r="A1570" t="s">
        <v>2117</v>
      </c>
      <c r="B1570" t="s">
        <v>1077</v>
      </c>
      <c r="C1570" t="s">
        <v>2121</v>
      </c>
      <c r="D1570" t="s">
        <v>2122</v>
      </c>
      <c r="E1570" t="s">
        <v>4</v>
      </c>
      <c r="F1570" t="s">
        <v>29</v>
      </c>
      <c r="G1570" t="s">
        <v>2307</v>
      </c>
      <c r="H1570" t="s">
        <v>1976</v>
      </c>
      <c r="I1570" t="s">
        <v>2123</v>
      </c>
      <c r="J1570" s="25">
        <v>0.03</v>
      </c>
      <c r="K1570">
        <v>15037.4</v>
      </c>
      <c r="L1570">
        <v>13191.9</v>
      </c>
      <c r="M1570">
        <v>1845.499</v>
      </c>
      <c r="N1570">
        <v>0.122727</v>
      </c>
      <c r="O1570">
        <v>15</v>
      </c>
      <c r="P1570">
        <v>0.446712</v>
      </c>
      <c r="Q1570">
        <v>0.212425</v>
      </c>
      <c r="R1570">
        <v>0</v>
      </c>
      <c r="S1570" t="s">
        <v>6869</v>
      </c>
      <c r="T1570">
        <v>0</v>
      </c>
      <c r="U1570">
        <v>0</v>
      </c>
      <c r="V1570">
        <v>7592</v>
      </c>
      <c r="W1570" t="s">
        <v>7001</v>
      </c>
      <c r="X1570">
        <v>0</v>
      </c>
      <c r="Y1570">
        <v>0</v>
      </c>
      <c r="Z1570">
        <v>7592</v>
      </c>
      <c r="AA1570" t="s">
        <v>6988</v>
      </c>
      <c r="AB1570">
        <v>1</v>
      </c>
      <c r="AC1570">
        <v>7592</v>
      </c>
    </row>
    <row r="1571" spans="1:29" x14ac:dyDescent="0.2">
      <c r="A1571" t="s">
        <v>2117</v>
      </c>
      <c r="B1571" t="s">
        <v>1077</v>
      </c>
      <c r="C1571" t="s">
        <v>2121</v>
      </c>
      <c r="D1571" t="s">
        <v>2122</v>
      </c>
      <c r="E1571" t="s">
        <v>4</v>
      </c>
      <c r="F1571" t="s">
        <v>25</v>
      </c>
      <c r="G1571" t="s">
        <v>2295</v>
      </c>
      <c r="H1571" t="s">
        <v>1976</v>
      </c>
      <c r="I1571" t="s">
        <v>2123</v>
      </c>
      <c r="J1571" s="25">
        <v>0.22</v>
      </c>
      <c r="K1571">
        <v>7192.49</v>
      </c>
      <c r="L1571">
        <v>6309.7749999999996</v>
      </c>
      <c r="M1571">
        <v>882.71469999999999</v>
      </c>
      <c r="N1571">
        <v>0.122727</v>
      </c>
      <c r="O1571">
        <v>15</v>
      </c>
      <c r="P1571">
        <v>0.21366499999999999</v>
      </c>
      <c r="Q1571">
        <v>0.101605</v>
      </c>
      <c r="R1571">
        <v>0</v>
      </c>
      <c r="S1571" t="s">
        <v>6869</v>
      </c>
      <c r="T1571">
        <v>0</v>
      </c>
      <c r="U1571">
        <v>0</v>
      </c>
      <c r="V1571">
        <v>7592</v>
      </c>
      <c r="W1571" t="s">
        <v>7001</v>
      </c>
      <c r="X1571">
        <v>0</v>
      </c>
      <c r="Y1571">
        <v>0</v>
      </c>
      <c r="Z1571">
        <v>7592</v>
      </c>
      <c r="AA1571" t="s">
        <v>6988</v>
      </c>
      <c r="AB1571">
        <v>1</v>
      </c>
      <c r="AC1571">
        <v>7592</v>
      </c>
    </row>
    <row r="1572" spans="1:29" x14ac:dyDescent="0.2">
      <c r="A1572" t="s">
        <v>2117</v>
      </c>
      <c r="B1572" t="s">
        <v>1077</v>
      </c>
      <c r="C1572" t="s">
        <v>2121</v>
      </c>
      <c r="D1572" t="s">
        <v>2122</v>
      </c>
      <c r="E1572" t="s">
        <v>4</v>
      </c>
      <c r="F1572" t="s">
        <v>25</v>
      </c>
      <c r="G1572" t="s">
        <v>2297</v>
      </c>
      <c r="H1572" t="s">
        <v>1976</v>
      </c>
      <c r="I1572" t="s">
        <v>2123</v>
      </c>
      <c r="J1572" s="25">
        <v>0.22</v>
      </c>
      <c r="K1572">
        <v>165427.29999999999</v>
      </c>
      <c r="L1572">
        <v>145124.79999999999</v>
      </c>
      <c r="M1572">
        <v>20302.439999999999</v>
      </c>
      <c r="N1572">
        <v>0.122727</v>
      </c>
      <c r="O1572">
        <v>15</v>
      </c>
      <c r="P1572">
        <v>2.0732249999999999</v>
      </c>
      <c r="Q1572">
        <v>4.6015490000000003</v>
      </c>
      <c r="R1572">
        <v>0</v>
      </c>
      <c r="S1572" t="s">
        <v>6869</v>
      </c>
      <c r="T1572">
        <v>0</v>
      </c>
      <c r="U1572">
        <v>0</v>
      </c>
      <c r="V1572">
        <v>7592</v>
      </c>
      <c r="W1572" t="s">
        <v>7001</v>
      </c>
      <c r="X1572">
        <v>0</v>
      </c>
      <c r="Y1572">
        <v>0</v>
      </c>
      <c r="Z1572">
        <v>7592</v>
      </c>
      <c r="AA1572" t="s">
        <v>6988</v>
      </c>
      <c r="AB1572">
        <v>10</v>
      </c>
      <c r="AC1572">
        <v>75920</v>
      </c>
    </row>
    <row r="1573" spans="1:29" x14ac:dyDescent="0.2">
      <c r="A1573" t="s">
        <v>2117</v>
      </c>
      <c r="B1573" t="s">
        <v>1077</v>
      </c>
      <c r="C1573" t="s">
        <v>2121</v>
      </c>
      <c r="D1573" t="s">
        <v>2122</v>
      </c>
      <c r="E1573" t="s">
        <v>4</v>
      </c>
      <c r="F1573" t="s">
        <v>25</v>
      </c>
      <c r="G1573" t="s">
        <v>2298</v>
      </c>
      <c r="H1573" t="s">
        <v>1976</v>
      </c>
      <c r="I1573" t="s">
        <v>2123</v>
      </c>
      <c r="J1573" s="25">
        <v>0.22</v>
      </c>
      <c r="K1573">
        <v>14384.98</v>
      </c>
      <c r="L1573">
        <v>12619.55</v>
      </c>
      <c r="M1573">
        <v>1765.4290000000001</v>
      </c>
      <c r="N1573">
        <v>0.122727</v>
      </c>
      <c r="O1573">
        <v>15</v>
      </c>
      <c r="P1573">
        <v>0.106701</v>
      </c>
      <c r="Q1573">
        <v>0.74106099999999997</v>
      </c>
      <c r="R1573">
        <v>0</v>
      </c>
      <c r="S1573" t="s">
        <v>6869</v>
      </c>
      <c r="T1573">
        <v>0</v>
      </c>
      <c r="U1573">
        <v>0</v>
      </c>
      <c r="V1573">
        <v>7592</v>
      </c>
      <c r="W1573" t="s">
        <v>7001</v>
      </c>
      <c r="X1573">
        <v>0</v>
      </c>
      <c r="Y1573">
        <v>0</v>
      </c>
      <c r="Z1573">
        <v>7592</v>
      </c>
      <c r="AA1573" t="s">
        <v>6988</v>
      </c>
      <c r="AB1573">
        <v>1</v>
      </c>
      <c r="AC1573">
        <v>7592</v>
      </c>
    </row>
    <row r="1574" spans="1:29" x14ac:dyDescent="0.2">
      <c r="A1574" t="s">
        <v>2117</v>
      </c>
      <c r="B1574" t="s">
        <v>1077</v>
      </c>
      <c r="C1574" t="s">
        <v>2121</v>
      </c>
      <c r="D1574" t="s">
        <v>2122</v>
      </c>
      <c r="E1574" t="s">
        <v>4</v>
      </c>
      <c r="F1574" t="s">
        <v>25</v>
      </c>
      <c r="G1574" t="s">
        <v>2299</v>
      </c>
      <c r="H1574" t="s">
        <v>1976</v>
      </c>
      <c r="I1574" t="s">
        <v>2123</v>
      </c>
      <c r="J1574" s="25">
        <v>0.22</v>
      </c>
      <c r="K1574">
        <v>9589.9860000000008</v>
      </c>
      <c r="L1574">
        <v>8413.0329999999994</v>
      </c>
      <c r="M1574">
        <v>1176.953</v>
      </c>
      <c r="N1574">
        <v>0.122727</v>
      </c>
      <c r="O1574">
        <v>15</v>
      </c>
      <c r="P1574">
        <v>0.284887</v>
      </c>
      <c r="Q1574">
        <v>0.13547300000000001</v>
      </c>
      <c r="R1574">
        <v>0</v>
      </c>
      <c r="S1574" t="s">
        <v>6869</v>
      </c>
      <c r="T1574">
        <v>0</v>
      </c>
      <c r="U1574">
        <v>0</v>
      </c>
      <c r="V1574">
        <v>7592</v>
      </c>
      <c r="W1574" t="s">
        <v>7001</v>
      </c>
      <c r="X1574">
        <v>0</v>
      </c>
      <c r="Y1574">
        <v>0</v>
      </c>
      <c r="Z1574">
        <v>7592</v>
      </c>
      <c r="AA1574" t="s">
        <v>6988</v>
      </c>
      <c r="AB1574">
        <v>1</v>
      </c>
      <c r="AC1574">
        <v>7592</v>
      </c>
    </row>
    <row r="1575" spans="1:29" x14ac:dyDescent="0.2">
      <c r="A1575" t="s">
        <v>2117</v>
      </c>
      <c r="B1575" t="s">
        <v>1077</v>
      </c>
      <c r="C1575" t="s">
        <v>2121</v>
      </c>
      <c r="D1575" t="s">
        <v>2122</v>
      </c>
      <c r="E1575" t="s">
        <v>4</v>
      </c>
      <c r="F1575" t="s">
        <v>25</v>
      </c>
      <c r="G1575" t="s">
        <v>2300</v>
      </c>
      <c r="H1575" t="s">
        <v>1976</v>
      </c>
      <c r="I1575" t="s">
        <v>2123</v>
      </c>
      <c r="J1575" s="25">
        <v>0.22</v>
      </c>
      <c r="K1575">
        <v>290097.09999999998</v>
      </c>
      <c r="L1575">
        <v>254494.3</v>
      </c>
      <c r="M1575">
        <v>35602.82</v>
      </c>
      <c r="N1575">
        <v>0.122727</v>
      </c>
      <c r="O1575">
        <v>15</v>
      </c>
      <c r="P1575">
        <v>3.635656</v>
      </c>
      <c r="Q1575">
        <v>8.0693819999999992</v>
      </c>
      <c r="R1575">
        <v>0</v>
      </c>
      <c r="S1575" t="s">
        <v>6869</v>
      </c>
      <c r="T1575">
        <v>0</v>
      </c>
      <c r="U1575">
        <v>0</v>
      </c>
      <c r="V1575">
        <v>7592</v>
      </c>
      <c r="W1575" t="s">
        <v>7001</v>
      </c>
      <c r="X1575">
        <v>0</v>
      </c>
      <c r="Y1575">
        <v>0</v>
      </c>
      <c r="Z1575">
        <v>7592</v>
      </c>
      <c r="AA1575" t="s">
        <v>6988</v>
      </c>
      <c r="AB1575">
        <v>15</v>
      </c>
      <c r="AC1575">
        <v>113880</v>
      </c>
    </row>
    <row r="1576" spans="1:29" x14ac:dyDescent="0.2">
      <c r="A1576" t="s">
        <v>2117</v>
      </c>
      <c r="B1576" t="s">
        <v>1077</v>
      </c>
      <c r="C1576" t="s">
        <v>2121</v>
      </c>
      <c r="D1576" t="s">
        <v>2122</v>
      </c>
      <c r="E1576" t="s">
        <v>4</v>
      </c>
      <c r="F1576" t="s">
        <v>25</v>
      </c>
      <c r="G1576" t="s">
        <v>2301</v>
      </c>
      <c r="H1576" t="s">
        <v>1976</v>
      </c>
      <c r="I1576" t="s">
        <v>2123</v>
      </c>
      <c r="J1576" s="25">
        <v>0.23</v>
      </c>
      <c r="K1576">
        <v>575399.19999999995</v>
      </c>
      <c r="L1576">
        <v>504782</v>
      </c>
      <c r="M1576">
        <v>70617.17</v>
      </c>
      <c r="N1576">
        <v>0.122727</v>
      </c>
      <c r="O1576">
        <v>15</v>
      </c>
      <c r="P1576">
        <v>17.093209999999999</v>
      </c>
      <c r="Q1576">
        <v>8.1283659999999998</v>
      </c>
      <c r="R1576">
        <v>0</v>
      </c>
      <c r="S1576" t="s">
        <v>6869</v>
      </c>
      <c r="T1576">
        <v>0</v>
      </c>
      <c r="U1576">
        <v>0</v>
      </c>
      <c r="V1576">
        <v>7592</v>
      </c>
      <c r="W1576" t="s">
        <v>7001</v>
      </c>
      <c r="X1576">
        <v>0</v>
      </c>
      <c r="Y1576">
        <v>0</v>
      </c>
      <c r="Z1576">
        <v>7592</v>
      </c>
      <c r="AA1576" t="s">
        <v>6988</v>
      </c>
      <c r="AB1576">
        <v>25</v>
      </c>
      <c r="AC1576">
        <v>189800</v>
      </c>
    </row>
    <row r="1577" spans="1:29" x14ac:dyDescent="0.2">
      <c r="A1577" t="s">
        <v>2117</v>
      </c>
      <c r="B1577" t="s">
        <v>1077</v>
      </c>
      <c r="C1577" t="s">
        <v>2121</v>
      </c>
      <c r="D1577" t="s">
        <v>2122</v>
      </c>
      <c r="E1577" t="s">
        <v>4</v>
      </c>
      <c r="F1577" t="s">
        <v>25</v>
      </c>
      <c r="G1577" t="s">
        <v>2302</v>
      </c>
      <c r="H1577" t="s">
        <v>1976</v>
      </c>
      <c r="I1577" t="s">
        <v>2123</v>
      </c>
      <c r="J1577" s="25">
        <v>0.22</v>
      </c>
      <c r="K1577">
        <v>69047.899999999994</v>
      </c>
      <c r="L1577">
        <v>60573.84</v>
      </c>
      <c r="M1577">
        <v>8474.0609999999997</v>
      </c>
      <c r="N1577">
        <v>0.122727</v>
      </c>
      <c r="O1577">
        <v>15</v>
      </c>
      <c r="P1577">
        <v>0.51216499999999998</v>
      </c>
      <c r="Q1577">
        <v>3.5570909999999998</v>
      </c>
      <c r="R1577">
        <v>0</v>
      </c>
      <c r="S1577" t="s">
        <v>6869</v>
      </c>
      <c r="T1577">
        <v>0</v>
      </c>
      <c r="U1577">
        <v>0</v>
      </c>
      <c r="V1577">
        <v>7592</v>
      </c>
      <c r="W1577" t="s">
        <v>7001</v>
      </c>
      <c r="X1577">
        <v>0</v>
      </c>
      <c r="Y1577">
        <v>0</v>
      </c>
      <c r="Z1577">
        <v>7592</v>
      </c>
      <c r="AA1577" t="s">
        <v>6988</v>
      </c>
      <c r="AB1577">
        <v>3</v>
      </c>
      <c r="AC1577">
        <v>22776</v>
      </c>
    </row>
    <row r="1578" spans="1:29" x14ac:dyDescent="0.2">
      <c r="A1578" t="s">
        <v>2117</v>
      </c>
      <c r="B1578" t="s">
        <v>1077</v>
      </c>
      <c r="C1578" t="s">
        <v>2121</v>
      </c>
      <c r="D1578" t="s">
        <v>2122</v>
      </c>
      <c r="E1578" t="s">
        <v>4</v>
      </c>
      <c r="F1578" t="s">
        <v>25</v>
      </c>
      <c r="G1578" t="s">
        <v>1050</v>
      </c>
      <c r="H1578" t="s">
        <v>1976</v>
      </c>
      <c r="I1578" t="s">
        <v>2123</v>
      </c>
      <c r="J1578" s="25">
        <v>0.23</v>
      </c>
      <c r="K1578">
        <v>431549.4</v>
      </c>
      <c r="L1578">
        <v>378586.5</v>
      </c>
      <c r="M1578">
        <v>52962.879999999997</v>
      </c>
      <c r="N1578">
        <v>0.122727</v>
      </c>
      <c r="O1578">
        <v>15</v>
      </c>
      <c r="P1578">
        <v>12.81991</v>
      </c>
      <c r="Q1578">
        <v>6.0962740000000002</v>
      </c>
      <c r="R1578">
        <v>0</v>
      </c>
      <c r="S1578" t="s">
        <v>6869</v>
      </c>
      <c r="T1578">
        <v>0</v>
      </c>
      <c r="U1578">
        <v>0</v>
      </c>
      <c r="V1578">
        <v>7592</v>
      </c>
      <c r="W1578" t="s">
        <v>7001</v>
      </c>
      <c r="X1578">
        <v>0</v>
      </c>
      <c r="Y1578">
        <v>0</v>
      </c>
      <c r="Z1578">
        <v>7592</v>
      </c>
      <c r="AA1578" t="s">
        <v>6988</v>
      </c>
      <c r="AB1578">
        <v>20</v>
      </c>
      <c r="AC1578">
        <v>151840</v>
      </c>
    </row>
    <row r="1579" spans="1:29" x14ac:dyDescent="0.2">
      <c r="A1579" t="s">
        <v>2117</v>
      </c>
      <c r="B1579" t="s">
        <v>1077</v>
      </c>
      <c r="C1579" t="s">
        <v>2121</v>
      </c>
      <c r="D1579" t="s">
        <v>2122</v>
      </c>
      <c r="E1579" t="s">
        <v>4</v>
      </c>
      <c r="F1579" t="s">
        <v>25</v>
      </c>
      <c r="G1579" t="s">
        <v>2303</v>
      </c>
      <c r="H1579" t="s">
        <v>1976</v>
      </c>
      <c r="I1579" t="s">
        <v>2123</v>
      </c>
      <c r="J1579" s="25">
        <v>0.22</v>
      </c>
      <c r="K1579">
        <v>59937.41</v>
      </c>
      <c r="L1579">
        <v>52581.46</v>
      </c>
      <c r="M1579">
        <v>7355.9549999999999</v>
      </c>
      <c r="N1579">
        <v>0.122727</v>
      </c>
      <c r="O1579">
        <v>15</v>
      </c>
      <c r="P1579">
        <v>1.780543</v>
      </c>
      <c r="Q1579">
        <v>0.84670500000000004</v>
      </c>
      <c r="R1579">
        <v>0</v>
      </c>
      <c r="S1579" t="s">
        <v>6869</v>
      </c>
      <c r="T1579">
        <v>0</v>
      </c>
      <c r="U1579">
        <v>0</v>
      </c>
      <c r="V1579">
        <v>7592</v>
      </c>
      <c r="W1579" t="s">
        <v>7001</v>
      </c>
      <c r="X1579">
        <v>0</v>
      </c>
      <c r="Y1579">
        <v>0</v>
      </c>
      <c r="Z1579">
        <v>7592</v>
      </c>
      <c r="AA1579" t="s">
        <v>6988</v>
      </c>
      <c r="AB1579">
        <v>3</v>
      </c>
      <c r="AC1579">
        <v>22776</v>
      </c>
    </row>
    <row r="1580" spans="1:29" x14ac:dyDescent="0.2">
      <c r="A1580" t="s">
        <v>2117</v>
      </c>
      <c r="B1580" t="s">
        <v>1077</v>
      </c>
      <c r="C1580" t="s">
        <v>2121</v>
      </c>
      <c r="D1580" t="s">
        <v>2122</v>
      </c>
      <c r="E1580" t="s">
        <v>4</v>
      </c>
      <c r="F1580" t="s">
        <v>25</v>
      </c>
      <c r="G1580" t="s">
        <v>2304</v>
      </c>
      <c r="H1580" t="s">
        <v>1976</v>
      </c>
      <c r="I1580" t="s">
        <v>2123</v>
      </c>
      <c r="J1580" s="25">
        <v>0.22</v>
      </c>
      <c r="K1580">
        <v>23974.97</v>
      </c>
      <c r="L1580">
        <v>21032.58</v>
      </c>
      <c r="M1580">
        <v>2942.3820000000001</v>
      </c>
      <c r="N1580">
        <v>0.122727</v>
      </c>
      <c r="O1580">
        <v>15</v>
      </c>
      <c r="P1580">
        <v>0.17783499999999999</v>
      </c>
      <c r="Q1580">
        <v>1.235101</v>
      </c>
      <c r="R1580">
        <v>0</v>
      </c>
      <c r="S1580" t="s">
        <v>6869</v>
      </c>
      <c r="T1580">
        <v>0</v>
      </c>
      <c r="U1580">
        <v>0</v>
      </c>
      <c r="V1580">
        <v>7592</v>
      </c>
      <c r="W1580" t="s">
        <v>7001</v>
      </c>
      <c r="X1580">
        <v>0</v>
      </c>
      <c r="Y1580">
        <v>0</v>
      </c>
      <c r="Z1580">
        <v>7592</v>
      </c>
      <c r="AA1580" t="s">
        <v>6988</v>
      </c>
      <c r="AB1580">
        <v>2</v>
      </c>
      <c r="AC1580">
        <v>15184</v>
      </c>
    </row>
    <row r="1581" spans="1:29" x14ac:dyDescent="0.2">
      <c r="A1581" t="s">
        <v>2117</v>
      </c>
      <c r="B1581" t="s">
        <v>1077</v>
      </c>
      <c r="C1581" t="s">
        <v>2121</v>
      </c>
      <c r="D1581" t="s">
        <v>2122</v>
      </c>
      <c r="E1581" t="s">
        <v>4</v>
      </c>
      <c r="F1581" t="s">
        <v>25</v>
      </c>
      <c r="G1581" t="s">
        <v>2305</v>
      </c>
      <c r="H1581" t="s">
        <v>1976</v>
      </c>
      <c r="I1581" t="s">
        <v>2123</v>
      </c>
      <c r="J1581" s="25">
        <v>0.22</v>
      </c>
      <c r="K1581">
        <v>42723.39</v>
      </c>
      <c r="L1581">
        <v>37480.06</v>
      </c>
      <c r="M1581">
        <v>5243.3249999999998</v>
      </c>
      <c r="N1581">
        <v>0.122727</v>
      </c>
      <c r="O1581">
        <v>15</v>
      </c>
      <c r="P1581">
        <v>0.31690200000000002</v>
      </c>
      <c r="Q1581">
        <v>2.2009500000000002</v>
      </c>
      <c r="R1581">
        <v>0</v>
      </c>
      <c r="S1581" t="s">
        <v>6869</v>
      </c>
      <c r="T1581">
        <v>0</v>
      </c>
      <c r="U1581">
        <v>0</v>
      </c>
      <c r="V1581">
        <v>7592</v>
      </c>
      <c r="W1581" t="s">
        <v>7001</v>
      </c>
      <c r="X1581">
        <v>0</v>
      </c>
      <c r="Y1581">
        <v>0</v>
      </c>
      <c r="Z1581">
        <v>7592</v>
      </c>
      <c r="AA1581" t="s">
        <v>6988</v>
      </c>
      <c r="AB1581">
        <v>3</v>
      </c>
      <c r="AC1581">
        <v>22776</v>
      </c>
    </row>
    <row r="1582" spans="1:29" x14ac:dyDescent="0.2">
      <c r="A1582" t="s">
        <v>2117</v>
      </c>
      <c r="B1582" t="s">
        <v>1077</v>
      </c>
      <c r="C1582" t="s">
        <v>2121</v>
      </c>
      <c r="D1582" t="s">
        <v>2122</v>
      </c>
      <c r="E1582" t="s">
        <v>4</v>
      </c>
      <c r="F1582" t="s">
        <v>25</v>
      </c>
      <c r="G1582" t="s">
        <v>2306</v>
      </c>
      <c r="H1582" t="s">
        <v>1976</v>
      </c>
      <c r="I1582" t="s">
        <v>2123</v>
      </c>
      <c r="J1582" s="25">
        <v>0.22</v>
      </c>
      <c r="K1582">
        <v>2996.9360000000001</v>
      </c>
      <c r="L1582">
        <v>2629.1309999999999</v>
      </c>
      <c r="M1582">
        <v>367.80579999999998</v>
      </c>
      <c r="N1582">
        <v>0.122727</v>
      </c>
      <c r="O1582">
        <v>15</v>
      </c>
      <c r="P1582">
        <v>8.9028999999999997E-2</v>
      </c>
      <c r="Q1582">
        <v>4.2335999999999999E-2</v>
      </c>
      <c r="R1582">
        <v>0</v>
      </c>
      <c r="S1582" t="s">
        <v>6869</v>
      </c>
      <c r="T1582">
        <v>0</v>
      </c>
      <c r="U1582">
        <v>0</v>
      </c>
      <c r="V1582">
        <v>7592</v>
      </c>
      <c r="W1582" t="s">
        <v>7001</v>
      </c>
      <c r="X1582">
        <v>0</v>
      </c>
      <c r="Y1582">
        <v>0</v>
      </c>
      <c r="Z1582">
        <v>7592</v>
      </c>
      <c r="AA1582" t="s">
        <v>6988</v>
      </c>
      <c r="AB1582">
        <v>1</v>
      </c>
      <c r="AC1582">
        <v>7592</v>
      </c>
    </row>
    <row r="1583" spans="1:29" x14ac:dyDescent="0.2">
      <c r="A1583" t="s">
        <v>2117</v>
      </c>
      <c r="B1583" t="s">
        <v>1077</v>
      </c>
      <c r="C1583" t="s">
        <v>2121</v>
      </c>
      <c r="D1583" t="s">
        <v>2122</v>
      </c>
      <c r="E1583" t="s">
        <v>4</v>
      </c>
      <c r="F1583" t="s">
        <v>25</v>
      </c>
      <c r="G1583" t="s">
        <v>2307</v>
      </c>
      <c r="H1583" t="s">
        <v>1976</v>
      </c>
      <c r="I1583" t="s">
        <v>2123</v>
      </c>
      <c r="J1583" s="25">
        <v>0.22</v>
      </c>
      <c r="K1583">
        <v>14384.98</v>
      </c>
      <c r="L1583">
        <v>12619.55</v>
      </c>
      <c r="M1583">
        <v>1765.4290000000001</v>
      </c>
      <c r="N1583">
        <v>0.122727</v>
      </c>
      <c r="O1583">
        <v>15</v>
      </c>
      <c r="P1583">
        <v>0.42732999999999999</v>
      </c>
      <c r="Q1583">
        <v>0.203209</v>
      </c>
      <c r="R1583">
        <v>0</v>
      </c>
      <c r="S1583" t="s">
        <v>6869</v>
      </c>
      <c r="T1583">
        <v>0</v>
      </c>
      <c r="U1583">
        <v>0</v>
      </c>
      <c r="V1583">
        <v>7592</v>
      </c>
      <c r="W1583" t="s">
        <v>7001</v>
      </c>
      <c r="X1583">
        <v>0</v>
      </c>
      <c r="Y1583">
        <v>0</v>
      </c>
      <c r="Z1583">
        <v>7592</v>
      </c>
      <c r="AA1583" t="s">
        <v>6988</v>
      </c>
      <c r="AB1583">
        <v>1</v>
      </c>
      <c r="AC1583">
        <v>7592</v>
      </c>
    </row>
    <row r="1584" spans="1:29" x14ac:dyDescent="0.2">
      <c r="A1584" t="s">
        <v>2117</v>
      </c>
      <c r="B1584" t="s">
        <v>1075</v>
      </c>
      <c r="C1584" t="s">
        <v>2426</v>
      </c>
      <c r="D1584" t="s">
        <v>2427</v>
      </c>
      <c r="E1584" t="s">
        <v>4</v>
      </c>
      <c r="F1584" t="s">
        <v>29</v>
      </c>
      <c r="G1584" t="s">
        <v>2295</v>
      </c>
      <c r="H1584" t="s">
        <v>1976</v>
      </c>
      <c r="I1584" t="s">
        <v>2123</v>
      </c>
      <c r="J1584" s="25">
        <v>0.24</v>
      </c>
      <c r="K1584">
        <v>7518.6980000000003</v>
      </c>
      <c r="L1584">
        <v>7273.1329999999998</v>
      </c>
      <c r="M1584">
        <v>245.56460000000001</v>
      </c>
      <c r="N1584">
        <v>3.2661000000000003E-2</v>
      </c>
      <c r="O1584">
        <v>10</v>
      </c>
      <c r="P1584">
        <v>5.1180000000000003E-2</v>
      </c>
      <c r="Q1584">
        <v>3.0823E-2</v>
      </c>
      <c r="R1584">
        <v>0</v>
      </c>
      <c r="S1584" t="s">
        <v>6869</v>
      </c>
      <c r="T1584">
        <v>0</v>
      </c>
      <c r="U1584">
        <v>0</v>
      </c>
      <c r="V1584">
        <v>3</v>
      </c>
      <c r="W1584" t="s">
        <v>6872</v>
      </c>
      <c r="X1584">
        <v>3.55</v>
      </c>
      <c r="Y1584" t="s">
        <v>7129</v>
      </c>
      <c r="Z1584">
        <v>6.55</v>
      </c>
      <c r="AA1584" t="s">
        <v>7002</v>
      </c>
      <c r="AB1584">
        <v>3</v>
      </c>
      <c r="AC1584">
        <v>19.649999999999999</v>
      </c>
    </row>
    <row r="1585" spans="1:29" x14ac:dyDescent="0.2">
      <c r="A1585" t="s">
        <v>2117</v>
      </c>
      <c r="B1585" t="s">
        <v>1075</v>
      </c>
      <c r="C1585" t="s">
        <v>2426</v>
      </c>
      <c r="D1585" t="s">
        <v>2427</v>
      </c>
      <c r="E1585" t="s">
        <v>4</v>
      </c>
      <c r="F1585" t="s">
        <v>29</v>
      </c>
      <c r="G1585" t="s">
        <v>2297</v>
      </c>
      <c r="H1585" t="s">
        <v>1976</v>
      </c>
      <c r="I1585" t="s">
        <v>2123</v>
      </c>
      <c r="J1585" s="25">
        <v>0.24</v>
      </c>
      <c r="K1585">
        <v>172930</v>
      </c>
      <c r="L1585">
        <v>170147</v>
      </c>
      <c r="M1585">
        <v>2783.0650000000001</v>
      </c>
      <c r="N1585">
        <v>1.6094000000000001E-2</v>
      </c>
      <c r="O1585">
        <v>10</v>
      </c>
      <c r="P1585">
        <v>0.256573</v>
      </c>
      <c r="Q1585">
        <v>0.670705</v>
      </c>
      <c r="R1585">
        <v>0</v>
      </c>
      <c r="S1585" t="s">
        <v>6869</v>
      </c>
      <c r="T1585">
        <v>0</v>
      </c>
      <c r="U1585">
        <v>0</v>
      </c>
      <c r="V1585">
        <v>3</v>
      </c>
      <c r="W1585" t="s">
        <v>6872</v>
      </c>
      <c r="X1585">
        <v>3.55</v>
      </c>
      <c r="Y1585" t="s">
        <v>7129</v>
      </c>
      <c r="Z1585">
        <v>6.55</v>
      </c>
      <c r="AA1585" t="s">
        <v>7002</v>
      </c>
      <c r="AB1585">
        <v>34</v>
      </c>
      <c r="AC1585">
        <v>222.7</v>
      </c>
    </row>
    <row r="1586" spans="1:29" x14ac:dyDescent="0.2">
      <c r="A1586" t="s">
        <v>2117</v>
      </c>
      <c r="B1586" t="s">
        <v>1075</v>
      </c>
      <c r="C1586" t="s">
        <v>2426</v>
      </c>
      <c r="D1586" t="s">
        <v>2427</v>
      </c>
      <c r="E1586" t="s">
        <v>4</v>
      </c>
      <c r="F1586" t="s">
        <v>29</v>
      </c>
      <c r="G1586" t="s">
        <v>2298</v>
      </c>
      <c r="H1586" t="s">
        <v>1976</v>
      </c>
      <c r="I1586" t="s">
        <v>2123</v>
      </c>
      <c r="J1586" s="25">
        <v>0.24</v>
      </c>
      <c r="K1586">
        <v>15037.4</v>
      </c>
      <c r="L1586">
        <v>14791.83</v>
      </c>
      <c r="M1586">
        <v>245.56460000000001</v>
      </c>
      <c r="N1586">
        <v>1.6330000000000001E-2</v>
      </c>
      <c r="O1586">
        <v>10</v>
      </c>
      <c r="P1586">
        <v>1.3032999999999999E-2</v>
      </c>
      <c r="Q1586">
        <v>0.111208</v>
      </c>
      <c r="R1586">
        <v>0</v>
      </c>
      <c r="S1586" t="s">
        <v>6869</v>
      </c>
      <c r="T1586">
        <v>0</v>
      </c>
      <c r="U1586">
        <v>0</v>
      </c>
      <c r="V1586">
        <v>3</v>
      </c>
      <c r="W1586" t="s">
        <v>6872</v>
      </c>
      <c r="X1586">
        <v>3.55</v>
      </c>
      <c r="Y1586" t="s">
        <v>7129</v>
      </c>
      <c r="Z1586">
        <v>6.55</v>
      </c>
      <c r="AA1586" t="s">
        <v>7002</v>
      </c>
      <c r="AB1586">
        <v>3</v>
      </c>
      <c r="AC1586">
        <v>19.649999999999999</v>
      </c>
    </row>
    <row r="1587" spans="1:29" x14ac:dyDescent="0.2">
      <c r="A1587" t="s">
        <v>2117</v>
      </c>
      <c r="B1587" t="s">
        <v>1075</v>
      </c>
      <c r="C1587" t="s">
        <v>2426</v>
      </c>
      <c r="D1587" t="s">
        <v>2427</v>
      </c>
      <c r="E1587" t="s">
        <v>4</v>
      </c>
      <c r="F1587" t="s">
        <v>29</v>
      </c>
      <c r="G1587" t="s">
        <v>2299</v>
      </c>
      <c r="H1587" t="s">
        <v>1976</v>
      </c>
      <c r="I1587" t="s">
        <v>2123</v>
      </c>
      <c r="J1587" s="25">
        <v>0.24</v>
      </c>
      <c r="K1587">
        <v>10024.93</v>
      </c>
      <c r="L1587">
        <v>9779.366</v>
      </c>
      <c r="M1587">
        <v>245.56460000000001</v>
      </c>
      <c r="N1587">
        <v>2.4494999999999999E-2</v>
      </c>
      <c r="O1587">
        <v>10</v>
      </c>
      <c r="P1587">
        <v>5.1180000000000003E-2</v>
      </c>
      <c r="Q1587">
        <v>3.0823E-2</v>
      </c>
      <c r="R1587">
        <v>0</v>
      </c>
      <c r="S1587" t="s">
        <v>6869</v>
      </c>
      <c r="T1587">
        <v>0</v>
      </c>
      <c r="U1587">
        <v>0</v>
      </c>
      <c r="V1587">
        <v>3</v>
      </c>
      <c r="W1587" t="s">
        <v>6872</v>
      </c>
      <c r="X1587">
        <v>3.55</v>
      </c>
      <c r="Y1587" t="s">
        <v>7129</v>
      </c>
      <c r="Z1587">
        <v>6.55</v>
      </c>
      <c r="AA1587" t="s">
        <v>7002</v>
      </c>
      <c r="AB1587">
        <v>3</v>
      </c>
      <c r="AC1587">
        <v>19.649999999999999</v>
      </c>
    </row>
    <row r="1588" spans="1:29" x14ac:dyDescent="0.2">
      <c r="A1588" t="s">
        <v>2117</v>
      </c>
      <c r="B1588" t="s">
        <v>1075</v>
      </c>
      <c r="C1588" t="s">
        <v>2426</v>
      </c>
      <c r="D1588" t="s">
        <v>2427</v>
      </c>
      <c r="E1588" t="s">
        <v>4</v>
      </c>
      <c r="F1588" t="s">
        <v>29</v>
      </c>
      <c r="G1588" t="s">
        <v>2300</v>
      </c>
      <c r="H1588" t="s">
        <v>1976</v>
      </c>
      <c r="I1588" t="s">
        <v>2123</v>
      </c>
      <c r="J1588" s="25">
        <v>0.24</v>
      </c>
      <c r="K1588">
        <v>303254.09999999998</v>
      </c>
      <c r="L1588">
        <v>300061.8</v>
      </c>
      <c r="M1588">
        <v>3192.3389999999999</v>
      </c>
      <c r="N1588">
        <v>1.0527E-2</v>
      </c>
      <c r="O1588">
        <v>10</v>
      </c>
      <c r="P1588">
        <v>0.29430400000000001</v>
      </c>
      <c r="Q1588">
        <v>0.76933799999999997</v>
      </c>
      <c r="R1588">
        <v>0</v>
      </c>
      <c r="S1588" t="s">
        <v>6869</v>
      </c>
      <c r="T1588">
        <v>0</v>
      </c>
      <c r="U1588">
        <v>0</v>
      </c>
      <c r="V1588">
        <v>3</v>
      </c>
      <c r="W1588" t="s">
        <v>6872</v>
      </c>
      <c r="X1588">
        <v>3.55</v>
      </c>
      <c r="Y1588" t="s">
        <v>7129</v>
      </c>
      <c r="Z1588">
        <v>6.55</v>
      </c>
      <c r="AA1588" t="s">
        <v>7002</v>
      </c>
      <c r="AB1588">
        <v>39</v>
      </c>
      <c r="AC1588">
        <v>255.45</v>
      </c>
    </row>
    <row r="1589" spans="1:29" x14ac:dyDescent="0.2">
      <c r="A1589" t="s">
        <v>2117</v>
      </c>
      <c r="B1589" t="s">
        <v>1075</v>
      </c>
      <c r="C1589" t="s">
        <v>2426</v>
      </c>
      <c r="D1589" t="s">
        <v>2427</v>
      </c>
      <c r="E1589" t="s">
        <v>4</v>
      </c>
      <c r="F1589" t="s">
        <v>29</v>
      </c>
      <c r="G1589" t="s">
        <v>2301</v>
      </c>
      <c r="H1589" t="s">
        <v>1976</v>
      </c>
      <c r="I1589" t="s">
        <v>2123</v>
      </c>
      <c r="J1589" s="25">
        <v>0.24</v>
      </c>
      <c r="K1589">
        <v>601495.80000000005</v>
      </c>
      <c r="L1589">
        <v>588235.30000000005</v>
      </c>
      <c r="M1589">
        <v>13260.49</v>
      </c>
      <c r="N1589">
        <v>2.2046E-2</v>
      </c>
      <c r="O1589">
        <v>10</v>
      </c>
      <c r="P1589">
        <v>2.7637070000000001</v>
      </c>
      <c r="Q1589">
        <v>1.664445</v>
      </c>
      <c r="R1589">
        <v>0</v>
      </c>
      <c r="S1589" t="s">
        <v>6869</v>
      </c>
      <c r="T1589">
        <v>0</v>
      </c>
      <c r="U1589">
        <v>0</v>
      </c>
      <c r="V1589">
        <v>3</v>
      </c>
      <c r="W1589" t="s">
        <v>6872</v>
      </c>
      <c r="X1589">
        <v>3.55</v>
      </c>
      <c r="Y1589" t="s">
        <v>7129</v>
      </c>
      <c r="Z1589">
        <v>6.55</v>
      </c>
      <c r="AA1589" t="s">
        <v>7002</v>
      </c>
      <c r="AB1589">
        <v>162</v>
      </c>
      <c r="AC1589">
        <v>1061.0999999999999</v>
      </c>
    </row>
    <row r="1590" spans="1:29" x14ac:dyDescent="0.2">
      <c r="A1590" t="s">
        <v>2117</v>
      </c>
      <c r="B1590" t="s">
        <v>1075</v>
      </c>
      <c r="C1590" t="s">
        <v>2426</v>
      </c>
      <c r="D1590" t="s">
        <v>2427</v>
      </c>
      <c r="E1590" t="s">
        <v>4</v>
      </c>
      <c r="F1590" t="s">
        <v>29</v>
      </c>
      <c r="G1590" t="s">
        <v>2302</v>
      </c>
      <c r="H1590" t="s">
        <v>1976</v>
      </c>
      <c r="I1590" t="s">
        <v>2123</v>
      </c>
      <c r="J1590" s="25">
        <v>0.24</v>
      </c>
      <c r="K1590">
        <v>72179.5</v>
      </c>
      <c r="L1590">
        <v>71524.66</v>
      </c>
      <c r="M1590">
        <v>654.83879999999999</v>
      </c>
      <c r="N1590">
        <v>9.0720000000000002E-3</v>
      </c>
      <c r="O1590">
        <v>10</v>
      </c>
      <c r="P1590">
        <v>3.4752999999999999E-2</v>
      </c>
      <c r="Q1590">
        <v>0.29655399999999998</v>
      </c>
      <c r="R1590">
        <v>0</v>
      </c>
      <c r="S1590" t="s">
        <v>6869</v>
      </c>
      <c r="T1590">
        <v>0</v>
      </c>
      <c r="U1590">
        <v>0</v>
      </c>
      <c r="V1590">
        <v>3</v>
      </c>
      <c r="W1590" t="s">
        <v>6872</v>
      </c>
      <c r="X1590">
        <v>3.55</v>
      </c>
      <c r="Y1590" t="s">
        <v>7129</v>
      </c>
      <c r="Z1590">
        <v>6.55</v>
      </c>
      <c r="AA1590" t="s">
        <v>7002</v>
      </c>
      <c r="AB1590">
        <v>8</v>
      </c>
      <c r="AC1590">
        <v>52.4</v>
      </c>
    </row>
    <row r="1591" spans="1:29" x14ac:dyDescent="0.2">
      <c r="A1591" t="s">
        <v>2117</v>
      </c>
      <c r="B1591" t="s">
        <v>1075</v>
      </c>
      <c r="C1591" t="s">
        <v>2426</v>
      </c>
      <c r="D1591" t="s">
        <v>2427</v>
      </c>
      <c r="E1591" t="s">
        <v>4</v>
      </c>
      <c r="F1591" t="s">
        <v>29</v>
      </c>
      <c r="G1591" t="s">
        <v>1050</v>
      </c>
      <c r="H1591" t="s">
        <v>1976</v>
      </c>
      <c r="I1591" t="s">
        <v>2123</v>
      </c>
      <c r="J1591" s="25">
        <v>0.24</v>
      </c>
      <c r="K1591">
        <v>451121.9</v>
      </c>
      <c r="L1591">
        <v>449157.4</v>
      </c>
      <c r="M1591">
        <v>1964.5160000000001</v>
      </c>
      <c r="N1591">
        <v>4.3550000000000004E-3</v>
      </c>
      <c r="O1591">
        <v>10</v>
      </c>
      <c r="P1591">
        <v>0.40943800000000002</v>
      </c>
      <c r="Q1591">
        <v>0.246585</v>
      </c>
      <c r="R1591">
        <v>0</v>
      </c>
      <c r="S1591" t="s">
        <v>6869</v>
      </c>
      <c r="T1591">
        <v>0</v>
      </c>
      <c r="U1591">
        <v>0</v>
      </c>
      <c r="V1591">
        <v>3</v>
      </c>
      <c r="W1591" t="s">
        <v>6872</v>
      </c>
      <c r="X1591">
        <v>3.55</v>
      </c>
      <c r="Y1591" t="s">
        <v>7129</v>
      </c>
      <c r="Z1591">
        <v>6.55</v>
      </c>
      <c r="AA1591" t="s">
        <v>7002</v>
      </c>
      <c r="AB1591">
        <v>24</v>
      </c>
      <c r="AC1591">
        <v>157.19999999999999</v>
      </c>
    </row>
    <row r="1592" spans="1:29" x14ac:dyDescent="0.2">
      <c r="A1592" t="s">
        <v>2117</v>
      </c>
      <c r="B1592" t="s">
        <v>1075</v>
      </c>
      <c r="C1592" t="s">
        <v>2426</v>
      </c>
      <c r="D1592" t="s">
        <v>2427</v>
      </c>
      <c r="E1592" t="s">
        <v>4</v>
      </c>
      <c r="F1592" t="s">
        <v>29</v>
      </c>
      <c r="G1592" t="s">
        <v>2303</v>
      </c>
      <c r="H1592" t="s">
        <v>1976</v>
      </c>
      <c r="I1592" t="s">
        <v>2123</v>
      </c>
      <c r="J1592" s="25">
        <v>0.24</v>
      </c>
      <c r="K1592">
        <v>62655.81</v>
      </c>
      <c r="L1592">
        <v>62410.25</v>
      </c>
      <c r="M1592">
        <v>245.56460000000001</v>
      </c>
      <c r="N1592">
        <v>3.9189999999999997E-3</v>
      </c>
      <c r="O1592">
        <v>10</v>
      </c>
      <c r="P1592">
        <v>5.1180000000000003E-2</v>
      </c>
      <c r="Q1592">
        <v>3.0823E-2</v>
      </c>
      <c r="R1592">
        <v>0</v>
      </c>
      <c r="S1592" t="s">
        <v>6869</v>
      </c>
      <c r="T1592">
        <v>0</v>
      </c>
      <c r="U1592">
        <v>0</v>
      </c>
      <c r="V1592">
        <v>3</v>
      </c>
      <c r="W1592" t="s">
        <v>6872</v>
      </c>
      <c r="X1592">
        <v>3.55</v>
      </c>
      <c r="Y1592" t="s">
        <v>7129</v>
      </c>
      <c r="Z1592">
        <v>6.55</v>
      </c>
      <c r="AA1592" t="s">
        <v>7002</v>
      </c>
      <c r="AB1592">
        <v>3</v>
      </c>
      <c r="AC1592">
        <v>19.649999999999999</v>
      </c>
    </row>
    <row r="1593" spans="1:29" x14ac:dyDescent="0.2">
      <c r="A1593" t="s">
        <v>2117</v>
      </c>
      <c r="B1593" t="s">
        <v>1075</v>
      </c>
      <c r="C1593" t="s">
        <v>2426</v>
      </c>
      <c r="D1593" t="s">
        <v>2427</v>
      </c>
      <c r="E1593" t="s">
        <v>4</v>
      </c>
      <c r="F1593" t="s">
        <v>29</v>
      </c>
      <c r="G1593" t="s">
        <v>2304</v>
      </c>
      <c r="H1593" t="s">
        <v>1976</v>
      </c>
      <c r="I1593" t="s">
        <v>2123</v>
      </c>
      <c r="J1593" s="25">
        <v>0.24</v>
      </c>
      <c r="K1593">
        <v>25062.33</v>
      </c>
      <c r="L1593">
        <v>24980.47</v>
      </c>
      <c r="M1593">
        <v>81.854849999999999</v>
      </c>
      <c r="N1593">
        <v>3.2659999999999998E-3</v>
      </c>
      <c r="O1593">
        <v>10</v>
      </c>
      <c r="P1593">
        <v>4.3439999999999998E-3</v>
      </c>
      <c r="Q1593">
        <v>3.7068999999999998E-2</v>
      </c>
      <c r="R1593">
        <v>0</v>
      </c>
      <c r="S1593" t="s">
        <v>6869</v>
      </c>
      <c r="T1593">
        <v>0</v>
      </c>
      <c r="U1593">
        <v>0</v>
      </c>
      <c r="V1593">
        <v>3</v>
      </c>
      <c r="W1593" t="s">
        <v>6872</v>
      </c>
      <c r="X1593">
        <v>3.55</v>
      </c>
      <c r="Y1593" t="s">
        <v>7129</v>
      </c>
      <c r="Z1593">
        <v>6.55</v>
      </c>
      <c r="AA1593" t="s">
        <v>7002</v>
      </c>
      <c r="AB1593">
        <v>1</v>
      </c>
      <c r="AC1593">
        <v>6.55</v>
      </c>
    </row>
    <row r="1594" spans="1:29" x14ac:dyDescent="0.2">
      <c r="A1594" t="s">
        <v>2117</v>
      </c>
      <c r="B1594" t="s">
        <v>1075</v>
      </c>
      <c r="C1594" t="s">
        <v>2426</v>
      </c>
      <c r="D1594" t="s">
        <v>2427</v>
      </c>
      <c r="E1594" t="s">
        <v>4</v>
      </c>
      <c r="F1594" t="s">
        <v>29</v>
      </c>
      <c r="G1594" t="s">
        <v>2305</v>
      </c>
      <c r="H1594" t="s">
        <v>1976</v>
      </c>
      <c r="I1594" t="s">
        <v>2123</v>
      </c>
      <c r="J1594" s="25">
        <v>0.24</v>
      </c>
      <c r="K1594">
        <v>44661.06</v>
      </c>
      <c r="L1594">
        <v>44497.36</v>
      </c>
      <c r="M1594">
        <v>163.7097</v>
      </c>
      <c r="N1594">
        <v>3.666E-3</v>
      </c>
      <c r="O1594">
        <v>10</v>
      </c>
      <c r="P1594">
        <v>8.6879999999999995E-3</v>
      </c>
      <c r="Q1594">
        <v>7.4137999999999996E-2</v>
      </c>
      <c r="R1594">
        <v>0</v>
      </c>
      <c r="S1594" t="s">
        <v>6869</v>
      </c>
      <c r="T1594">
        <v>0</v>
      </c>
      <c r="U1594">
        <v>0</v>
      </c>
      <c r="V1594">
        <v>3</v>
      </c>
      <c r="W1594" t="s">
        <v>6872</v>
      </c>
      <c r="X1594">
        <v>3.55</v>
      </c>
      <c r="Y1594" t="s">
        <v>7129</v>
      </c>
      <c r="Z1594">
        <v>6.55</v>
      </c>
      <c r="AA1594" t="s">
        <v>7002</v>
      </c>
      <c r="AB1594">
        <v>2</v>
      </c>
      <c r="AC1594">
        <v>13.1</v>
      </c>
    </row>
    <row r="1595" spans="1:29" x14ac:dyDescent="0.2">
      <c r="A1595" t="s">
        <v>2117</v>
      </c>
      <c r="B1595" t="s">
        <v>1075</v>
      </c>
      <c r="C1595" t="s">
        <v>2426</v>
      </c>
      <c r="D1595" t="s">
        <v>2427</v>
      </c>
      <c r="E1595" t="s">
        <v>4</v>
      </c>
      <c r="F1595" t="s">
        <v>29</v>
      </c>
      <c r="G1595" t="s">
        <v>2306</v>
      </c>
      <c r="H1595" t="s">
        <v>1976</v>
      </c>
      <c r="I1595" t="s">
        <v>2123</v>
      </c>
      <c r="J1595" s="25">
        <v>0.24</v>
      </c>
      <c r="K1595">
        <v>3132.8589999999999</v>
      </c>
      <c r="L1595">
        <v>3051.0050000000001</v>
      </c>
      <c r="M1595">
        <v>81.854849999999999</v>
      </c>
      <c r="N1595">
        <v>2.6127999999999998E-2</v>
      </c>
      <c r="O1595">
        <v>10</v>
      </c>
      <c r="P1595">
        <v>1.7059999999999999E-2</v>
      </c>
      <c r="Q1595">
        <v>1.0274E-2</v>
      </c>
      <c r="R1595">
        <v>0</v>
      </c>
      <c r="S1595" t="s">
        <v>6869</v>
      </c>
      <c r="T1595">
        <v>0</v>
      </c>
      <c r="U1595">
        <v>0</v>
      </c>
      <c r="V1595">
        <v>3</v>
      </c>
      <c r="W1595" t="s">
        <v>6872</v>
      </c>
      <c r="X1595">
        <v>3.55</v>
      </c>
      <c r="Y1595" t="s">
        <v>7129</v>
      </c>
      <c r="Z1595">
        <v>6.55</v>
      </c>
      <c r="AA1595" t="s">
        <v>7002</v>
      </c>
      <c r="AB1595">
        <v>1</v>
      </c>
      <c r="AC1595">
        <v>6.55</v>
      </c>
    </row>
    <row r="1596" spans="1:29" x14ac:dyDescent="0.2">
      <c r="A1596" t="s">
        <v>2117</v>
      </c>
      <c r="B1596" t="s">
        <v>1075</v>
      </c>
      <c r="C1596" t="s">
        <v>2426</v>
      </c>
      <c r="D1596" t="s">
        <v>2427</v>
      </c>
      <c r="E1596" t="s">
        <v>4</v>
      </c>
      <c r="F1596" t="s">
        <v>29</v>
      </c>
      <c r="G1596" t="s">
        <v>2307</v>
      </c>
      <c r="H1596" t="s">
        <v>1976</v>
      </c>
      <c r="I1596" t="s">
        <v>2123</v>
      </c>
      <c r="J1596" s="25">
        <v>0.24</v>
      </c>
      <c r="K1596">
        <v>15037.4</v>
      </c>
      <c r="L1596">
        <v>14955.54</v>
      </c>
      <c r="M1596">
        <v>81.854849999999999</v>
      </c>
      <c r="N1596">
        <v>5.4429999999999999E-3</v>
      </c>
      <c r="O1596">
        <v>10</v>
      </c>
      <c r="P1596">
        <v>1.7059999999999999E-2</v>
      </c>
      <c r="Q1596">
        <v>1.0274E-2</v>
      </c>
      <c r="R1596">
        <v>0</v>
      </c>
      <c r="S1596" t="s">
        <v>6869</v>
      </c>
      <c r="T1596">
        <v>0</v>
      </c>
      <c r="U1596">
        <v>0</v>
      </c>
      <c r="V1596">
        <v>3</v>
      </c>
      <c r="W1596" t="s">
        <v>6872</v>
      </c>
      <c r="X1596">
        <v>3.55</v>
      </c>
      <c r="Y1596" t="s">
        <v>7129</v>
      </c>
      <c r="Z1596">
        <v>6.55</v>
      </c>
      <c r="AA1596" t="s">
        <v>7002</v>
      </c>
      <c r="AB1596">
        <v>1</v>
      </c>
      <c r="AC1596">
        <v>6.55</v>
      </c>
    </row>
    <row r="1597" spans="1:29" x14ac:dyDescent="0.2">
      <c r="A1597" t="s">
        <v>2117</v>
      </c>
      <c r="B1597" t="s">
        <v>1075</v>
      </c>
      <c r="C1597" t="s">
        <v>2426</v>
      </c>
      <c r="D1597" t="s">
        <v>2428</v>
      </c>
      <c r="E1597" t="s">
        <v>4</v>
      </c>
      <c r="F1597" t="s">
        <v>25</v>
      </c>
      <c r="G1597" t="s">
        <v>2295</v>
      </c>
      <c r="H1597" t="s">
        <v>1976</v>
      </c>
      <c r="I1597" t="s">
        <v>2123</v>
      </c>
      <c r="J1597" s="25">
        <v>0.24</v>
      </c>
      <c r="K1597">
        <v>7192.49</v>
      </c>
      <c r="L1597">
        <v>6946.9250000000002</v>
      </c>
      <c r="M1597">
        <v>245.56460000000001</v>
      </c>
      <c r="N1597">
        <v>3.4141999999999999E-2</v>
      </c>
      <c r="O1597">
        <v>10</v>
      </c>
      <c r="P1597">
        <v>5.1180000000000003E-2</v>
      </c>
      <c r="Q1597">
        <v>3.0823E-2</v>
      </c>
      <c r="R1597">
        <v>0</v>
      </c>
      <c r="S1597" t="s">
        <v>6869</v>
      </c>
      <c r="T1597">
        <v>0</v>
      </c>
      <c r="U1597">
        <v>0</v>
      </c>
      <c r="V1597">
        <v>3</v>
      </c>
      <c r="W1597" t="s">
        <v>6872</v>
      </c>
      <c r="X1597">
        <v>3.55</v>
      </c>
      <c r="Y1597" t="s">
        <v>7129</v>
      </c>
      <c r="Z1597">
        <v>6.55</v>
      </c>
      <c r="AA1597" t="s">
        <v>7002</v>
      </c>
      <c r="AB1597">
        <v>3</v>
      </c>
      <c r="AC1597">
        <v>19.649999999999999</v>
      </c>
    </row>
    <row r="1598" spans="1:29" x14ac:dyDescent="0.2">
      <c r="A1598" t="s">
        <v>2117</v>
      </c>
      <c r="B1598" t="s">
        <v>1075</v>
      </c>
      <c r="C1598" t="s">
        <v>2426</v>
      </c>
      <c r="D1598" t="s">
        <v>2428</v>
      </c>
      <c r="E1598" t="s">
        <v>4</v>
      </c>
      <c r="F1598" t="s">
        <v>25</v>
      </c>
      <c r="G1598" t="s">
        <v>2297</v>
      </c>
      <c r="H1598" t="s">
        <v>1976</v>
      </c>
      <c r="I1598" t="s">
        <v>2123</v>
      </c>
      <c r="J1598" s="25">
        <v>0.24</v>
      </c>
      <c r="K1598">
        <v>165427.29999999999</v>
      </c>
      <c r="L1598">
        <v>162644.20000000001</v>
      </c>
      <c r="M1598">
        <v>2783.0650000000001</v>
      </c>
      <c r="N1598">
        <v>1.6823000000000001E-2</v>
      </c>
      <c r="O1598">
        <v>10</v>
      </c>
      <c r="P1598">
        <v>0.256573</v>
      </c>
      <c r="Q1598">
        <v>0.670705</v>
      </c>
      <c r="R1598">
        <v>0</v>
      </c>
      <c r="S1598" t="s">
        <v>6869</v>
      </c>
      <c r="T1598">
        <v>0</v>
      </c>
      <c r="U1598">
        <v>0</v>
      </c>
      <c r="V1598">
        <v>3</v>
      </c>
      <c r="W1598" t="s">
        <v>6872</v>
      </c>
      <c r="X1598">
        <v>3.55</v>
      </c>
      <c r="Y1598" t="s">
        <v>7129</v>
      </c>
      <c r="Z1598">
        <v>6.55</v>
      </c>
      <c r="AA1598" t="s">
        <v>7002</v>
      </c>
      <c r="AB1598">
        <v>34</v>
      </c>
      <c r="AC1598">
        <v>222.7</v>
      </c>
    </row>
    <row r="1599" spans="1:29" x14ac:dyDescent="0.2">
      <c r="A1599" t="s">
        <v>2117</v>
      </c>
      <c r="B1599" t="s">
        <v>1075</v>
      </c>
      <c r="C1599" t="s">
        <v>2426</v>
      </c>
      <c r="D1599" t="s">
        <v>2428</v>
      </c>
      <c r="E1599" t="s">
        <v>4</v>
      </c>
      <c r="F1599" t="s">
        <v>25</v>
      </c>
      <c r="G1599" t="s">
        <v>2298</v>
      </c>
      <c r="H1599" t="s">
        <v>1976</v>
      </c>
      <c r="I1599" t="s">
        <v>2123</v>
      </c>
      <c r="J1599" s="25">
        <v>0.24</v>
      </c>
      <c r="K1599">
        <v>14384.98</v>
      </c>
      <c r="L1599">
        <v>14139.41</v>
      </c>
      <c r="M1599">
        <v>245.56460000000001</v>
      </c>
      <c r="N1599">
        <v>1.7070999999999999E-2</v>
      </c>
      <c r="O1599">
        <v>10</v>
      </c>
      <c r="P1599">
        <v>1.3032999999999999E-2</v>
      </c>
      <c r="Q1599">
        <v>0.111208</v>
      </c>
      <c r="R1599">
        <v>0</v>
      </c>
      <c r="S1599" t="s">
        <v>6869</v>
      </c>
      <c r="T1599">
        <v>0</v>
      </c>
      <c r="U1599">
        <v>0</v>
      </c>
      <c r="V1599">
        <v>3</v>
      </c>
      <c r="W1599" t="s">
        <v>6872</v>
      </c>
      <c r="X1599">
        <v>3.55</v>
      </c>
      <c r="Y1599" t="s">
        <v>7129</v>
      </c>
      <c r="Z1599">
        <v>6.55</v>
      </c>
      <c r="AA1599" t="s">
        <v>7002</v>
      </c>
      <c r="AB1599">
        <v>3</v>
      </c>
      <c r="AC1599">
        <v>19.649999999999999</v>
      </c>
    </row>
    <row r="1600" spans="1:29" x14ac:dyDescent="0.2">
      <c r="A1600" t="s">
        <v>2117</v>
      </c>
      <c r="B1600" t="s">
        <v>1075</v>
      </c>
      <c r="C1600" t="s">
        <v>2426</v>
      </c>
      <c r="D1600" t="s">
        <v>2428</v>
      </c>
      <c r="E1600" t="s">
        <v>4</v>
      </c>
      <c r="F1600" t="s">
        <v>25</v>
      </c>
      <c r="G1600" t="s">
        <v>2299</v>
      </c>
      <c r="H1600" t="s">
        <v>1976</v>
      </c>
      <c r="I1600" t="s">
        <v>2123</v>
      </c>
      <c r="J1600" s="25">
        <v>0.24</v>
      </c>
      <c r="K1600">
        <v>9589.9860000000008</v>
      </c>
      <c r="L1600">
        <v>9344.4220000000005</v>
      </c>
      <c r="M1600">
        <v>245.56460000000001</v>
      </c>
      <c r="N1600">
        <v>2.5606E-2</v>
      </c>
      <c r="O1600">
        <v>10</v>
      </c>
      <c r="P1600">
        <v>5.1180000000000003E-2</v>
      </c>
      <c r="Q1600">
        <v>3.0823E-2</v>
      </c>
      <c r="R1600">
        <v>0</v>
      </c>
      <c r="S1600" t="s">
        <v>6869</v>
      </c>
      <c r="T1600">
        <v>0</v>
      </c>
      <c r="U1600">
        <v>0</v>
      </c>
      <c r="V1600">
        <v>3</v>
      </c>
      <c r="W1600" t="s">
        <v>6872</v>
      </c>
      <c r="X1600">
        <v>3.55</v>
      </c>
      <c r="Y1600" t="s">
        <v>7129</v>
      </c>
      <c r="Z1600">
        <v>6.55</v>
      </c>
      <c r="AA1600" t="s">
        <v>7002</v>
      </c>
      <c r="AB1600">
        <v>3</v>
      </c>
      <c r="AC1600">
        <v>19.649999999999999</v>
      </c>
    </row>
    <row r="1601" spans="1:29" x14ac:dyDescent="0.2">
      <c r="A1601" t="s">
        <v>2117</v>
      </c>
      <c r="B1601" t="s">
        <v>1075</v>
      </c>
      <c r="C1601" t="s">
        <v>2426</v>
      </c>
      <c r="D1601" t="s">
        <v>2428</v>
      </c>
      <c r="E1601" t="s">
        <v>4</v>
      </c>
      <c r="F1601" t="s">
        <v>25</v>
      </c>
      <c r="G1601" t="s">
        <v>2300</v>
      </c>
      <c r="H1601" t="s">
        <v>1976</v>
      </c>
      <c r="I1601" t="s">
        <v>2123</v>
      </c>
      <c r="J1601" s="25">
        <v>0.24</v>
      </c>
      <c r="K1601">
        <v>290097.09999999998</v>
      </c>
      <c r="L1601">
        <v>286904.7</v>
      </c>
      <c r="M1601">
        <v>3192.3389999999999</v>
      </c>
      <c r="N1601">
        <v>1.1004E-2</v>
      </c>
      <c r="O1601">
        <v>10</v>
      </c>
      <c r="P1601">
        <v>0.29430400000000001</v>
      </c>
      <c r="Q1601">
        <v>0.76933799999999997</v>
      </c>
      <c r="R1601">
        <v>0</v>
      </c>
      <c r="S1601" t="s">
        <v>6869</v>
      </c>
      <c r="T1601">
        <v>0</v>
      </c>
      <c r="U1601">
        <v>0</v>
      </c>
      <c r="V1601">
        <v>3</v>
      </c>
      <c r="W1601" t="s">
        <v>6872</v>
      </c>
      <c r="X1601">
        <v>3.55</v>
      </c>
      <c r="Y1601" t="s">
        <v>7129</v>
      </c>
      <c r="Z1601">
        <v>6.55</v>
      </c>
      <c r="AA1601" t="s">
        <v>7002</v>
      </c>
      <c r="AB1601">
        <v>39</v>
      </c>
      <c r="AC1601">
        <v>255.45</v>
      </c>
    </row>
    <row r="1602" spans="1:29" x14ac:dyDescent="0.2">
      <c r="A1602" t="s">
        <v>2117</v>
      </c>
      <c r="B1602" t="s">
        <v>1075</v>
      </c>
      <c r="C1602" t="s">
        <v>2426</v>
      </c>
      <c r="D1602" t="s">
        <v>2428</v>
      </c>
      <c r="E1602" t="s">
        <v>4</v>
      </c>
      <c r="F1602" t="s">
        <v>25</v>
      </c>
      <c r="G1602" t="s">
        <v>2301</v>
      </c>
      <c r="H1602" t="s">
        <v>1976</v>
      </c>
      <c r="I1602" t="s">
        <v>2123</v>
      </c>
      <c r="J1602" s="25">
        <v>0.24</v>
      </c>
      <c r="K1602">
        <v>575399.19999999995</v>
      </c>
      <c r="L1602">
        <v>562138.69999999995</v>
      </c>
      <c r="M1602">
        <v>13260.49</v>
      </c>
      <c r="N1602">
        <v>2.3046000000000001E-2</v>
      </c>
      <c r="O1602">
        <v>10</v>
      </c>
      <c r="P1602">
        <v>2.7637070000000001</v>
      </c>
      <c r="Q1602">
        <v>1.664445</v>
      </c>
      <c r="R1602">
        <v>0</v>
      </c>
      <c r="S1602" t="s">
        <v>6869</v>
      </c>
      <c r="T1602">
        <v>0</v>
      </c>
      <c r="U1602">
        <v>0</v>
      </c>
      <c r="V1602">
        <v>3</v>
      </c>
      <c r="W1602" t="s">
        <v>6872</v>
      </c>
      <c r="X1602">
        <v>3.55</v>
      </c>
      <c r="Y1602" t="s">
        <v>7129</v>
      </c>
      <c r="Z1602">
        <v>6.55</v>
      </c>
      <c r="AA1602" t="s">
        <v>7002</v>
      </c>
      <c r="AB1602">
        <v>162</v>
      </c>
      <c r="AC1602">
        <v>1061.0999999999999</v>
      </c>
    </row>
    <row r="1603" spans="1:29" x14ac:dyDescent="0.2">
      <c r="A1603" t="s">
        <v>2117</v>
      </c>
      <c r="B1603" t="s">
        <v>1075</v>
      </c>
      <c r="C1603" t="s">
        <v>2426</v>
      </c>
      <c r="D1603" t="s">
        <v>2428</v>
      </c>
      <c r="E1603" t="s">
        <v>4</v>
      </c>
      <c r="F1603" t="s">
        <v>25</v>
      </c>
      <c r="G1603" t="s">
        <v>2302</v>
      </c>
      <c r="H1603" t="s">
        <v>1976</v>
      </c>
      <c r="I1603" t="s">
        <v>2123</v>
      </c>
      <c r="J1603" s="25">
        <v>0.24</v>
      </c>
      <c r="K1603">
        <v>69047.899999999994</v>
      </c>
      <c r="L1603">
        <v>68393.06</v>
      </c>
      <c r="M1603">
        <v>654.83879999999999</v>
      </c>
      <c r="N1603">
        <v>9.4839999999999994E-3</v>
      </c>
      <c r="O1603">
        <v>10</v>
      </c>
      <c r="P1603">
        <v>3.4752999999999999E-2</v>
      </c>
      <c r="Q1603">
        <v>0.29655399999999998</v>
      </c>
      <c r="R1603">
        <v>0</v>
      </c>
      <c r="S1603" t="s">
        <v>6869</v>
      </c>
      <c r="T1603">
        <v>0</v>
      </c>
      <c r="U1603">
        <v>0</v>
      </c>
      <c r="V1603">
        <v>3</v>
      </c>
      <c r="W1603" t="s">
        <v>6872</v>
      </c>
      <c r="X1603">
        <v>3.55</v>
      </c>
      <c r="Y1603" t="s">
        <v>7129</v>
      </c>
      <c r="Z1603">
        <v>6.55</v>
      </c>
      <c r="AA1603" t="s">
        <v>7002</v>
      </c>
      <c r="AB1603">
        <v>8</v>
      </c>
      <c r="AC1603">
        <v>52.4</v>
      </c>
    </row>
    <row r="1604" spans="1:29" x14ac:dyDescent="0.2">
      <c r="A1604" t="s">
        <v>2117</v>
      </c>
      <c r="B1604" t="s">
        <v>1075</v>
      </c>
      <c r="C1604" t="s">
        <v>2426</v>
      </c>
      <c r="D1604" t="s">
        <v>2428</v>
      </c>
      <c r="E1604" t="s">
        <v>4</v>
      </c>
      <c r="F1604" t="s">
        <v>25</v>
      </c>
      <c r="G1604" t="s">
        <v>1050</v>
      </c>
      <c r="H1604" t="s">
        <v>1976</v>
      </c>
      <c r="I1604" t="s">
        <v>2123</v>
      </c>
      <c r="J1604" s="25">
        <v>0.24</v>
      </c>
      <c r="K1604">
        <v>431549.4</v>
      </c>
      <c r="L1604">
        <v>429584.9</v>
      </c>
      <c r="M1604">
        <v>1964.5160000000001</v>
      </c>
      <c r="N1604">
        <v>4.5519999999999996E-3</v>
      </c>
      <c r="O1604">
        <v>10</v>
      </c>
      <c r="P1604">
        <v>0.40943800000000002</v>
      </c>
      <c r="Q1604">
        <v>0.246585</v>
      </c>
      <c r="R1604">
        <v>0</v>
      </c>
      <c r="S1604" t="s">
        <v>6869</v>
      </c>
      <c r="T1604">
        <v>0</v>
      </c>
      <c r="U1604">
        <v>0</v>
      </c>
      <c r="V1604">
        <v>3</v>
      </c>
      <c r="W1604" t="s">
        <v>6872</v>
      </c>
      <c r="X1604">
        <v>3.55</v>
      </c>
      <c r="Y1604" t="s">
        <v>7129</v>
      </c>
      <c r="Z1604">
        <v>6.55</v>
      </c>
      <c r="AA1604" t="s">
        <v>7002</v>
      </c>
      <c r="AB1604">
        <v>24</v>
      </c>
      <c r="AC1604">
        <v>157.19999999999999</v>
      </c>
    </row>
    <row r="1605" spans="1:29" x14ac:dyDescent="0.2">
      <c r="A1605" t="s">
        <v>2117</v>
      </c>
      <c r="B1605" t="s">
        <v>1075</v>
      </c>
      <c r="C1605" t="s">
        <v>2426</v>
      </c>
      <c r="D1605" t="s">
        <v>2428</v>
      </c>
      <c r="E1605" t="s">
        <v>4</v>
      </c>
      <c r="F1605" t="s">
        <v>25</v>
      </c>
      <c r="G1605" t="s">
        <v>2303</v>
      </c>
      <c r="H1605" t="s">
        <v>1976</v>
      </c>
      <c r="I1605" t="s">
        <v>2123</v>
      </c>
      <c r="J1605" s="25">
        <v>0.24</v>
      </c>
      <c r="K1605">
        <v>59937.41</v>
      </c>
      <c r="L1605">
        <v>59691.85</v>
      </c>
      <c r="M1605">
        <v>245.56460000000001</v>
      </c>
      <c r="N1605">
        <v>4.0969999999999999E-3</v>
      </c>
      <c r="O1605">
        <v>10</v>
      </c>
      <c r="P1605">
        <v>5.1180000000000003E-2</v>
      </c>
      <c r="Q1605">
        <v>3.0823E-2</v>
      </c>
      <c r="R1605">
        <v>0</v>
      </c>
      <c r="S1605" t="s">
        <v>6869</v>
      </c>
      <c r="T1605">
        <v>0</v>
      </c>
      <c r="U1605">
        <v>0</v>
      </c>
      <c r="V1605">
        <v>3</v>
      </c>
      <c r="W1605" t="s">
        <v>6872</v>
      </c>
      <c r="X1605">
        <v>3.55</v>
      </c>
      <c r="Y1605" t="s">
        <v>7129</v>
      </c>
      <c r="Z1605">
        <v>6.55</v>
      </c>
      <c r="AA1605" t="s">
        <v>7002</v>
      </c>
      <c r="AB1605">
        <v>3</v>
      </c>
      <c r="AC1605">
        <v>19.649999999999999</v>
      </c>
    </row>
    <row r="1606" spans="1:29" x14ac:dyDescent="0.2">
      <c r="A1606" t="s">
        <v>2117</v>
      </c>
      <c r="B1606" t="s">
        <v>1075</v>
      </c>
      <c r="C1606" t="s">
        <v>2426</v>
      </c>
      <c r="D1606" t="s">
        <v>2428</v>
      </c>
      <c r="E1606" t="s">
        <v>4</v>
      </c>
      <c r="F1606" t="s">
        <v>25</v>
      </c>
      <c r="G1606" t="s">
        <v>2304</v>
      </c>
      <c r="H1606" t="s">
        <v>1976</v>
      </c>
      <c r="I1606" t="s">
        <v>2123</v>
      </c>
      <c r="J1606" s="25">
        <v>0.24</v>
      </c>
      <c r="K1606">
        <v>23974.97</v>
      </c>
      <c r="L1606">
        <v>23893.11</v>
      </c>
      <c r="M1606">
        <v>81.854849999999999</v>
      </c>
      <c r="N1606">
        <v>3.4139999999999999E-3</v>
      </c>
      <c r="O1606">
        <v>10</v>
      </c>
      <c r="P1606">
        <v>4.3439999999999998E-3</v>
      </c>
      <c r="Q1606">
        <v>3.7068999999999998E-2</v>
      </c>
      <c r="R1606">
        <v>0</v>
      </c>
      <c r="S1606" t="s">
        <v>6869</v>
      </c>
      <c r="T1606">
        <v>0</v>
      </c>
      <c r="U1606">
        <v>0</v>
      </c>
      <c r="V1606">
        <v>3</v>
      </c>
      <c r="W1606" t="s">
        <v>6872</v>
      </c>
      <c r="X1606">
        <v>3.55</v>
      </c>
      <c r="Y1606" t="s">
        <v>7129</v>
      </c>
      <c r="Z1606">
        <v>6.55</v>
      </c>
      <c r="AA1606" t="s">
        <v>7002</v>
      </c>
      <c r="AB1606">
        <v>1</v>
      </c>
      <c r="AC1606">
        <v>6.55</v>
      </c>
    </row>
    <row r="1607" spans="1:29" x14ac:dyDescent="0.2">
      <c r="A1607" t="s">
        <v>2117</v>
      </c>
      <c r="B1607" t="s">
        <v>1075</v>
      </c>
      <c r="C1607" t="s">
        <v>2426</v>
      </c>
      <c r="D1607" t="s">
        <v>2428</v>
      </c>
      <c r="E1607" t="s">
        <v>4</v>
      </c>
      <c r="F1607" t="s">
        <v>25</v>
      </c>
      <c r="G1607" t="s">
        <v>2305</v>
      </c>
      <c r="H1607" t="s">
        <v>1976</v>
      </c>
      <c r="I1607" t="s">
        <v>2123</v>
      </c>
      <c r="J1607" s="25">
        <v>0.24</v>
      </c>
      <c r="K1607">
        <v>42723.39</v>
      </c>
      <c r="L1607">
        <v>42559.68</v>
      </c>
      <c r="M1607">
        <v>163.7097</v>
      </c>
      <c r="N1607">
        <v>3.8319999999999999E-3</v>
      </c>
      <c r="O1607">
        <v>10</v>
      </c>
      <c r="P1607">
        <v>8.6879999999999995E-3</v>
      </c>
      <c r="Q1607">
        <v>7.4137999999999996E-2</v>
      </c>
      <c r="R1607">
        <v>0</v>
      </c>
      <c r="S1607" t="s">
        <v>6869</v>
      </c>
      <c r="T1607">
        <v>0</v>
      </c>
      <c r="U1607">
        <v>0</v>
      </c>
      <c r="V1607">
        <v>3</v>
      </c>
      <c r="W1607" t="s">
        <v>6872</v>
      </c>
      <c r="X1607">
        <v>3.55</v>
      </c>
      <c r="Y1607" t="s">
        <v>7129</v>
      </c>
      <c r="Z1607">
        <v>6.55</v>
      </c>
      <c r="AA1607" t="s">
        <v>7002</v>
      </c>
      <c r="AB1607">
        <v>2</v>
      </c>
      <c r="AC1607">
        <v>13.1</v>
      </c>
    </row>
    <row r="1608" spans="1:29" x14ac:dyDescent="0.2">
      <c r="A1608" t="s">
        <v>2117</v>
      </c>
      <c r="B1608" t="s">
        <v>1075</v>
      </c>
      <c r="C1608" t="s">
        <v>2426</v>
      </c>
      <c r="D1608" t="s">
        <v>2428</v>
      </c>
      <c r="E1608" t="s">
        <v>4</v>
      </c>
      <c r="F1608" t="s">
        <v>25</v>
      </c>
      <c r="G1608" t="s">
        <v>2306</v>
      </c>
      <c r="H1608" t="s">
        <v>1976</v>
      </c>
      <c r="I1608" t="s">
        <v>2123</v>
      </c>
      <c r="J1608" s="25">
        <v>0.24</v>
      </c>
      <c r="K1608">
        <v>2996.9360000000001</v>
      </c>
      <c r="L1608">
        <v>2915.0819999999999</v>
      </c>
      <c r="M1608">
        <v>81.854849999999999</v>
      </c>
      <c r="N1608">
        <v>2.7313E-2</v>
      </c>
      <c r="O1608">
        <v>10</v>
      </c>
      <c r="P1608">
        <v>1.7059999999999999E-2</v>
      </c>
      <c r="Q1608">
        <v>1.0274E-2</v>
      </c>
      <c r="R1608">
        <v>0</v>
      </c>
      <c r="S1608" t="s">
        <v>6869</v>
      </c>
      <c r="T1608">
        <v>0</v>
      </c>
      <c r="U1608">
        <v>0</v>
      </c>
      <c r="V1608">
        <v>3</v>
      </c>
      <c r="W1608" t="s">
        <v>6872</v>
      </c>
      <c r="X1608">
        <v>3.55</v>
      </c>
      <c r="Y1608" t="s">
        <v>7129</v>
      </c>
      <c r="Z1608">
        <v>6.55</v>
      </c>
      <c r="AA1608" t="s">
        <v>7002</v>
      </c>
      <c r="AB1608">
        <v>1</v>
      </c>
      <c r="AC1608">
        <v>6.55</v>
      </c>
    </row>
    <row r="1609" spans="1:29" x14ac:dyDescent="0.2">
      <c r="A1609" t="s">
        <v>2117</v>
      </c>
      <c r="B1609" t="s">
        <v>1075</v>
      </c>
      <c r="C1609" t="s">
        <v>2426</v>
      </c>
      <c r="D1609" t="s">
        <v>2428</v>
      </c>
      <c r="E1609" t="s">
        <v>4</v>
      </c>
      <c r="F1609" t="s">
        <v>25</v>
      </c>
      <c r="G1609" t="s">
        <v>2307</v>
      </c>
      <c r="H1609" t="s">
        <v>1976</v>
      </c>
      <c r="I1609" t="s">
        <v>2123</v>
      </c>
      <c r="J1609" s="25">
        <v>0.24</v>
      </c>
      <c r="K1609">
        <v>14384.98</v>
      </c>
      <c r="L1609">
        <v>14303.12</v>
      </c>
      <c r="M1609">
        <v>81.854849999999999</v>
      </c>
      <c r="N1609">
        <v>5.6899999999999997E-3</v>
      </c>
      <c r="O1609">
        <v>10</v>
      </c>
      <c r="P1609">
        <v>1.7059999999999999E-2</v>
      </c>
      <c r="Q1609">
        <v>1.0274E-2</v>
      </c>
      <c r="R1609">
        <v>0</v>
      </c>
      <c r="S1609" t="s">
        <v>6869</v>
      </c>
      <c r="T1609">
        <v>0</v>
      </c>
      <c r="U1609">
        <v>0</v>
      </c>
      <c r="V1609">
        <v>3</v>
      </c>
      <c r="W1609" t="s">
        <v>6872</v>
      </c>
      <c r="X1609">
        <v>3.55</v>
      </c>
      <c r="Y1609" t="s">
        <v>7129</v>
      </c>
      <c r="Z1609">
        <v>6.55</v>
      </c>
      <c r="AA1609" t="s">
        <v>7002</v>
      </c>
      <c r="AB1609">
        <v>1</v>
      </c>
      <c r="AC1609">
        <v>6.55</v>
      </c>
    </row>
    <row r="1610" spans="1:29" x14ac:dyDescent="0.2">
      <c r="A1610" t="s">
        <v>2117</v>
      </c>
      <c r="B1610" t="s">
        <v>2429</v>
      </c>
      <c r="C1610" t="s">
        <v>2430</v>
      </c>
      <c r="D1610" t="s">
        <v>2431</v>
      </c>
      <c r="E1610" t="s">
        <v>4</v>
      </c>
      <c r="F1610" t="s">
        <v>29</v>
      </c>
      <c r="G1610" t="s">
        <v>2295</v>
      </c>
      <c r="H1610" t="s">
        <v>1976</v>
      </c>
      <c r="I1610" t="s">
        <v>2432</v>
      </c>
      <c r="J1610" s="25">
        <v>0.7</v>
      </c>
      <c r="K1610">
        <v>7518.6980000000003</v>
      </c>
      <c r="L1610">
        <v>6867.6980000000003</v>
      </c>
      <c r="M1610">
        <v>651</v>
      </c>
      <c r="N1610">
        <v>8.6583999999999994E-2</v>
      </c>
      <c r="O1610">
        <v>15</v>
      </c>
      <c r="P1610">
        <v>3.0962E-2</v>
      </c>
      <c r="Q1610">
        <v>3.2525999999999999E-2</v>
      </c>
      <c r="R1610">
        <v>0</v>
      </c>
      <c r="S1610" t="s">
        <v>6869</v>
      </c>
      <c r="T1610">
        <v>0</v>
      </c>
      <c r="U1610">
        <v>0</v>
      </c>
      <c r="V1610">
        <v>249</v>
      </c>
      <c r="W1610" t="s">
        <v>7130</v>
      </c>
      <c r="X1610">
        <v>210</v>
      </c>
      <c r="Y1610" t="s">
        <v>7131</v>
      </c>
      <c r="Z1610">
        <v>459</v>
      </c>
      <c r="AA1610" t="s">
        <v>7003</v>
      </c>
      <c r="AB1610">
        <v>1</v>
      </c>
      <c r="AC1610">
        <v>459</v>
      </c>
    </row>
    <row r="1611" spans="1:29" x14ac:dyDescent="0.2">
      <c r="A1611" t="s">
        <v>2117</v>
      </c>
      <c r="B1611" t="s">
        <v>2429</v>
      </c>
      <c r="C1611" t="s">
        <v>2430</v>
      </c>
      <c r="D1611" t="s">
        <v>2431</v>
      </c>
      <c r="E1611" t="s">
        <v>4</v>
      </c>
      <c r="F1611" t="s">
        <v>29</v>
      </c>
      <c r="G1611" t="s">
        <v>2297</v>
      </c>
      <c r="H1611" t="s">
        <v>1976</v>
      </c>
      <c r="I1611" t="s">
        <v>2432</v>
      </c>
      <c r="J1611" s="25">
        <v>0.7</v>
      </c>
      <c r="K1611">
        <v>172930</v>
      </c>
      <c r="L1611">
        <v>166420</v>
      </c>
      <c r="M1611">
        <v>6510</v>
      </c>
      <c r="N1611">
        <v>3.7644999999999998E-2</v>
      </c>
      <c r="O1611">
        <v>15</v>
      </c>
      <c r="P1611">
        <v>0.81070500000000001</v>
      </c>
      <c r="Q1611">
        <v>0.81070500000000001</v>
      </c>
      <c r="R1611">
        <v>0</v>
      </c>
      <c r="S1611" t="s">
        <v>6869</v>
      </c>
      <c r="T1611">
        <v>0</v>
      </c>
      <c r="U1611">
        <v>0</v>
      </c>
      <c r="V1611">
        <v>249</v>
      </c>
      <c r="W1611" t="s">
        <v>7130</v>
      </c>
      <c r="X1611">
        <v>210</v>
      </c>
      <c r="Y1611" t="s">
        <v>7131</v>
      </c>
      <c r="Z1611">
        <v>459</v>
      </c>
      <c r="AA1611" t="s">
        <v>7003</v>
      </c>
      <c r="AB1611">
        <v>10</v>
      </c>
      <c r="AC1611">
        <v>4590</v>
      </c>
    </row>
    <row r="1612" spans="1:29" x14ac:dyDescent="0.2">
      <c r="A1612" t="s">
        <v>2117</v>
      </c>
      <c r="B1612" t="s">
        <v>2429</v>
      </c>
      <c r="C1612" t="s">
        <v>2430</v>
      </c>
      <c r="D1612" t="s">
        <v>2431</v>
      </c>
      <c r="E1612" t="s">
        <v>4</v>
      </c>
      <c r="F1612" t="s">
        <v>29</v>
      </c>
      <c r="G1612" t="s">
        <v>2298</v>
      </c>
      <c r="H1612" t="s">
        <v>1976</v>
      </c>
      <c r="I1612" t="s">
        <v>2432</v>
      </c>
      <c r="J1612" s="25">
        <v>0.7</v>
      </c>
      <c r="K1612">
        <v>15037.4</v>
      </c>
      <c r="L1612">
        <v>14386.4</v>
      </c>
      <c r="M1612">
        <v>651</v>
      </c>
      <c r="N1612">
        <v>4.3291999999999997E-2</v>
      </c>
      <c r="O1612">
        <v>15</v>
      </c>
      <c r="P1612">
        <v>0</v>
      </c>
      <c r="Q1612">
        <v>0</v>
      </c>
      <c r="R1612">
        <v>0</v>
      </c>
      <c r="S1612" t="s">
        <v>6869</v>
      </c>
      <c r="T1612">
        <v>0</v>
      </c>
      <c r="U1612">
        <v>0</v>
      </c>
      <c r="V1612">
        <v>249</v>
      </c>
      <c r="W1612" t="s">
        <v>7130</v>
      </c>
      <c r="X1612">
        <v>210</v>
      </c>
      <c r="Y1612" t="s">
        <v>7131</v>
      </c>
      <c r="Z1612">
        <v>459</v>
      </c>
      <c r="AA1612" t="s">
        <v>7003</v>
      </c>
      <c r="AB1612">
        <v>1</v>
      </c>
      <c r="AC1612">
        <v>459</v>
      </c>
    </row>
    <row r="1613" spans="1:29" x14ac:dyDescent="0.2">
      <c r="A1613" t="s">
        <v>2117</v>
      </c>
      <c r="B1613" t="s">
        <v>2429</v>
      </c>
      <c r="C1613" t="s">
        <v>2430</v>
      </c>
      <c r="D1613" t="s">
        <v>2431</v>
      </c>
      <c r="E1613" t="s">
        <v>4</v>
      </c>
      <c r="F1613" t="s">
        <v>29</v>
      </c>
      <c r="G1613" t="s">
        <v>2299</v>
      </c>
      <c r="H1613" t="s">
        <v>1976</v>
      </c>
      <c r="I1613" t="s">
        <v>2432</v>
      </c>
      <c r="J1613" s="25">
        <v>0.7</v>
      </c>
      <c r="K1613">
        <v>10024.93</v>
      </c>
      <c r="L1613">
        <v>9373.93</v>
      </c>
      <c r="M1613">
        <v>651</v>
      </c>
      <c r="N1613">
        <v>6.4937999999999996E-2</v>
      </c>
      <c r="O1613">
        <v>15</v>
      </c>
      <c r="P1613">
        <v>3.0962E-2</v>
      </c>
      <c r="Q1613">
        <v>3.2525999999999999E-2</v>
      </c>
      <c r="R1613">
        <v>0</v>
      </c>
      <c r="S1613" t="s">
        <v>6869</v>
      </c>
      <c r="T1613">
        <v>0</v>
      </c>
      <c r="U1613">
        <v>0</v>
      </c>
      <c r="V1613">
        <v>249</v>
      </c>
      <c r="W1613" t="s">
        <v>7130</v>
      </c>
      <c r="X1613">
        <v>210</v>
      </c>
      <c r="Y1613" t="s">
        <v>7131</v>
      </c>
      <c r="Z1613">
        <v>459</v>
      </c>
      <c r="AA1613" t="s">
        <v>7003</v>
      </c>
      <c r="AB1613">
        <v>1</v>
      </c>
      <c r="AC1613">
        <v>459</v>
      </c>
    </row>
    <row r="1614" spans="1:29" x14ac:dyDescent="0.2">
      <c r="A1614" t="s">
        <v>2117</v>
      </c>
      <c r="B1614" t="s">
        <v>2429</v>
      </c>
      <c r="C1614" t="s">
        <v>2430</v>
      </c>
      <c r="D1614" t="s">
        <v>2431</v>
      </c>
      <c r="E1614" t="s">
        <v>4</v>
      </c>
      <c r="F1614" t="s">
        <v>29</v>
      </c>
      <c r="G1614" t="s">
        <v>2300</v>
      </c>
      <c r="H1614" t="s">
        <v>1976</v>
      </c>
      <c r="I1614" t="s">
        <v>2432</v>
      </c>
      <c r="J1614" s="25">
        <v>0.7</v>
      </c>
      <c r="K1614">
        <v>303254.09999999998</v>
      </c>
      <c r="L1614">
        <v>293489.09999999998</v>
      </c>
      <c r="M1614">
        <v>9765</v>
      </c>
      <c r="N1614">
        <v>3.2201E-2</v>
      </c>
      <c r="O1614">
        <v>15</v>
      </c>
      <c r="P1614">
        <v>1.2160569999999999</v>
      </c>
      <c r="Q1614">
        <v>1.2160569999999999</v>
      </c>
      <c r="R1614">
        <v>0</v>
      </c>
      <c r="S1614" t="s">
        <v>6869</v>
      </c>
      <c r="T1614">
        <v>0</v>
      </c>
      <c r="U1614">
        <v>0</v>
      </c>
      <c r="V1614">
        <v>249</v>
      </c>
      <c r="W1614" t="s">
        <v>7130</v>
      </c>
      <c r="X1614">
        <v>210</v>
      </c>
      <c r="Y1614" t="s">
        <v>7131</v>
      </c>
      <c r="Z1614">
        <v>459</v>
      </c>
      <c r="AA1614" t="s">
        <v>7003</v>
      </c>
      <c r="AB1614">
        <v>15</v>
      </c>
      <c r="AC1614">
        <v>6885</v>
      </c>
    </row>
    <row r="1615" spans="1:29" x14ac:dyDescent="0.2">
      <c r="A1615" t="s">
        <v>2117</v>
      </c>
      <c r="B1615" t="s">
        <v>2429</v>
      </c>
      <c r="C1615" t="s">
        <v>2430</v>
      </c>
      <c r="D1615" t="s">
        <v>2431</v>
      </c>
      <c r="E1615" t="s">
        <v>4</v>
      </c>
      <c r="F1615" t="s">
        <v>29</v>
      </c>
      <c r="G1615" t="s">
        <v>2301</v>
      </c>
      <c r="H1615" t="s">
        <v>1976</v>
      </c>
      <c r="I1615" t="s">
        <v>2432</v>
      </c>
      <c r="J1615" s="25">
        <v>0.34</v>
      </c>
      <c r="K1615">
        <v>601495.80000000005</v>
      </c>
      <c r="L1615">
        <v>585220.80000000005</v>
      </c>
      <c r="M1615">
        <v>16275</v>
      </c>
      <c r="N1615">
        <v>2.7057999999999999E-2</v>
      </c>
      <c r="O1615">
        <v>15</v>
      </c>
      <c r="P1615">
        <v>0.77405100000000004</v>
      </c>
      <c r="Q1615">
        <v>0.81315999999999999</v>
      </c>
      <c r="R1615">
        <v>0</v>
      </c>
      <c r="S1615" t="s">
        <v>6869</v>
      </c>
      <c r="T1615">
        <v>0</v>
      </c>
      <c r="U1615">
        <v>0</v>
      </c>
      <c r="V1615">
        <v>249</v>
      </c>
      <c r="W1615" t="s">
        <v>7130</v>
      </c>
      <c r="X1615">
        <v>210</v>
      </c>
      <c r="Y1615" t="s">
        <v>7131</v>
      </c>
      <c r="Z1615">
        <v>459</v>
      </c>
      <c r="AA1615" t="s">
        <v>7003</v>
      </c>
      <c r="AB1615">
        <v>25</v>
      </c>
      <c r="AC1615">
        <v>11475</v>
      </c>
    </row>
    <row r="1616" spans="1:29" x14ac:dyDescent="0.2">
      <c r="A1616" t="s">
        <v>2117</v>
      </c>
      <c r="B1616" t="s">
        <v>2429</v>
      </c>
      <c r="C1616" t="s">
        <v>2430</v>
      </c>
      <c r="D1616" t="s">
        <v>2431</v>
      </c>
      <c r="E1616" t="s">
        <v>4</v>
      </c>
      <c r="F1616" t="s">
        <v>29</v>
      </c>
      <c r="G1616" t="s">
        <v>2302</v>
      </c>
      <c r="H1616" t="s">
        <v>1976</v>
      </c>
      <c r="I1616" t="s">
        <v>2432</v>
      </c>
      <c r="J1616" s="25">
        <v>0.7</v>
      </c>
      <c r="K1616">
        <v>72179.5</v>
      </c>
      <c r="L1616">
        <v>70226.5</v>
      </c>
      <c r="M1616">
        <v>1953</v>
      </c>
      <c r="N1616">
        <v>2.7057999999999999E-2</v>
      </c>
      <c r="O1616">
        <v>15</v>
      </c>
      <c r="P1616">
        <v>0</v>
      </c>
      <c r="Q1616">
        <v>0</v>
      </c>
      <c r="R1616">
        <v>0</v>
      </c>
      <c r="S1616" t="s">
        <v>6869</v>
      </c>
      <c r="T1616">
        <v>0</v>
      </c>
      <c r="U1616">
        <v>0</v>
      </c>
      <c r="V1616">
        <v>249</v>
      </c>
      <c r="W1616" t="s">
        <v>7130</v>
      </c>
      <c r="X1616">
        <v>210</v>
      </c>
      <c r="Y1616" t="s">
        <v>7131</v>
      </c>
      <c r="Z1616">
        <v>459</v>
      </c>
      <c r="AA1616" t="s">
        <v>7003</v>
      </c>
      <c r="AB1616">
        <v>3</v>
      </c>
      <c r="AC1616">
        <v>1377</v>
      </c>
    </row>
    <row r="1617" spans="1:29" x14ac:dyDescent="0.2">
      <c r="A1617" t="s">
        <v>2117</v>
      </c>
      <c r="B1617" t="s">
        <v>2429</v>
      </c>
      <c r="C1617" t="s">
        <v>2430</v>
      </c>
      <c r="D1617" t="s">
        <v>2431</v>
      </c>
      <c r="E1617" t="s">
        <v>4</v>
      </c>
      <c r="F1617" t="s">
        <v>29</v>
      </c>
      <c r="G1617" t="s">
        <v>1050</v>
      </c>
      <c r="H1617" t="s">
        <v>1976</v>
      </c>
      <c r="I1617" t="s">
        <v>2432</v>
      </c>
      <c r="J1617" s="25">
        <v>0.34</v>
      </c>
      <c r="K1617">
        <v>451121.9</v>
      </c>
      <c r="L1617">
        <v>438101.9</v>
      </c>
      <c r="M1617">
        <v>13020</v>
      </c>
      <c r="N1617">
        <v>2.8861000000000001E-2</v>
      </c>
      <c r="O1617">
        <v>15</v>
      </c>
      <c r="P1617">
        <v>0.61924100000000004</v>
      </c>
      <c r="Q1617">
        <v>0.650528</v>
      </c>
      <c r="R1617">
        <v>0</v>
      </c>
      <c r="S1617" t="s">
        <v>6869</v>
      </c>
      <c r="T1617">
        <v>0</v>
      </c>
      <c r="U1617">
        <v>0</v>
      </c>
      <c r="V1617">
        <v>249</v>
      </c>
      <c r="W1617" t="s">
        <v>7130</v>
      </c>
      <c r="X1617">
        <v>210</v>
      </c>
      <c r="Y1617" t="s">
        <v>7131</v>
      </c>
      <c r="Z1617">
        <v>459</v>
      </c>
      <c r="AA1617" t="s">
        <v>7003</v>
      </c>
      <c r="AB1617">
        <v>20</v>
      </c>
      <c r="AC1617">
        <v>9180</v>
      </c>
    </row>
    <row r="1618" spans="1:29" x14ac:dyDescent="0.2">
      <c r="A1618" t="s">
        <v>2117</v>
      </c>
      <c r="B1618" t="s">
        <v>2429</v>
      </c>
      <c r="C1618" t="s">
        <v>2430</v>
      </c>
      <c r="D1618" t="s">
        <v>2431</v>
      </c>
      <c r="E1618" t="s">
        <v>4</v>
      </c>
      <c r="F1618" t="s">
        <v>29</v>
      </c>
      <c r="G1618" t="s">
        <v>2303</v>
      </c>
      <c r="H1618" t="s">
        <v>1976</v>
      </c>
      <c r="I1618" t="s">
        <v>2432</v>
      </c>
      <c r="J1618" s="25">
        <v>0.7</v>
      </c>
      <c r="K1618">
        <v>62655.81</v>
      </c>
      <c r="L1618">
        <v>60702.81</v>
      </c>
      <c r="M1618">
        <v>1953</v>
      </c>
      <c r="N1618">
        <v>3.117E-2</v>
      </c>
      <c r="O1618">
        <v>15</v>
      </c>
      <c r="P1618">
        <v>9.2885999999999996E-2</v>
      </c>
      <c r="Q1618">
        <v>9.7578999999999999E-2</v>
      </c>
      <c r="R1618">
        <v>0</v>
      </c>
      <c r="S1618" t="s">
        <v>6869</v>
      </c>
      <c r="T1618">
        <v>0</v>
      </c>
      <c r="U1618">
        <v>0</v>
      </c>
      <c r="V1618">
        <v>249</v>
      </c>
      <c r="W1618" t="s">
        <v>7130</v>
      </c>
      <c r="X1618">
        <v>210</v>
      </c>
      <c r="Y1618" t="s">
        <v>7131</v>
      </c>
      <c r="Z1618">
        <v>459</v>
      </c>
      <c r="AA1618" t="s">
        <v>7003</v>
      </c>
      <c r="AB1618">
        <v>3</v>
      </c>
      <c r="AC1618">
        <v>1377</v>
      </c>
    </row>
    <row r="1619" spans="1:29" x14ac:dyDescent="0.2">
      <c r="A1619" t="s">
        <v>2117</v>
      </c>
      <c r="B1619" t="s">
        <v>2429</v>
      </c>
      <c r="C1619" t="s">
        <v>2430</v>
      </c>
      <c r="D1619" t="s">
        <v>2431</v>
      </c>
      <c r="E1619" t="s">
        <v>4</v>
      </c>
      <c r="F1619" t="s">
        <v>29</v>
      </c>
      <c r="G1619" t="s">
        <v>2304</v>
      </c>
      <c r="H1619" t="s">
        <v>1976</v>
      </c>
      <c r="I1619" t="s">
        <v>2432</v>
      </c>
      <c r="J1619" s="25">
        <v>0.7</v>
      </c>
      <c r="K1619">
        <v>25062.33</v>
      </c>
      <c r="L1619">
        <v>23760.33</v>
      </c>
      <c r="M1619">
        <v>1302</v>
      </c>
      <c r="N1619">
        <v>5.1950000000000003E-2</v>
      </c>
      <c r="O1619">
        <v>15</v>
      </c>
      <c r="P1619">
        <v>0</v>
      </c>
      <c r="Q1619">
        <v>0</v>
      </c>
      <c r="R1619">
        <v>0</v>
      </c>
      <c r="S1619" t="s">
        <v>6869</v>
      </c>
      <c r="T1619">
        <v>0</v>
      </c>
      <c r="U1619">
        <v>0</v>
      </c>
      <c r="V1619">
        <v>249</v>
      </c>
      <c r="W1619" t="s">
        <v>7130</v>
      </c>
      <c r="X1619">
        <v>210</v>
      </c>
      <c r="Y1619" t="s">
        <v>7131</v>
      </c>
      <c r="Z1619">
        <v>459</v>
      </c>
      <c r="AA1619" t="s">
        <v>7003</v>
      </c>
      <c r="AB1619">
        <v>2</v>
      </c>
      <c r="AC1619">
        <v>918</v>
      </c>
    </row>
    <row r="1620" spans="1:29" x14ac:dyDescent="0.2">
      <c r="A1620" t="s">
        <v>2117</v>
      </c>
      <c r="B1620" t="s">
        <v>2429</v>
      </c>
      <c r="C1620" t="s">
        <v>2430</v>
      </c>
      <c r="D1620" t="s">
        <v>2431</v>
      </c>
      <c r="E1620" t="s">
        <v>4</v>
      </c>
      <c r="F1620" t="s">
        <v>29</v>
      </c>
      <c r="G1620" t="s">
        <v>2305</v>
      </c>
      <c r="H1620" t="s">
        <v>1976</v>
      </c>
      <c r="I1620" t="s">
        <v>2432</v>
      </c>
      <c r="J1620" s="25">
        <v>0.7</v>
      </c>
      <c r="K1620">
        <v>44661.06</v>
      </c>
      <c r="L1620">
        <v>42708.06</v>
      </c>
      <c r="M1620">
        <v>1953</v>
      </c>
      <c r="N1620">
        <v>4.3728999999999997E-2</v>
      </c>
      <c r="O1620">
        <v>15</v>
      </c>
      <c r="P1620">
        <v>0</v>
      </c>
      <c r="Q1620">
        <v>0</v>
      </c>
      <c r="R1620">
        <v>0</v>
      </c>
      <c r="S1620" t="s">
        <v>6869</v>
      </c>
      <c r="T1620">
        <v>0</v>
      </c>
      <c r="U1620">
        <v>0</v>
      </c>
      <c r="V1620">
        <v>249</v>
      </c>
      <c r="W1620" t="s">
        <v>7130</v>
      </c>
      <c r="X1620">
        <v>210</v>
      </c>
      <c r="Y1620" t="s">
        <v>7131</v>
      </c>
      <c r="Z1620">
        <v>459</v>
      </c>
      <c r="AA1620" t="s">
        <v>7003</v>
      </c>
      <c r="AB1620">
        <v>3</v>
      </c>
      <c r="AC1620">
        <v>1377</v>
      </c>
    </row>
    <row r="1621" spans="1:29" x14ac:dyDescent="0.2">
      <c r="A1621" t="s">
        <v>2117</v>
      </c>
      <c r="B1621" t="s">
        <v>2429</v>
      </c>
      <c r="C1621" t="s">
        <v>2430</v>
      </c>
      <c r="D1621" t="s">
        <v>2431</v>
      </c>
      <c r="E1621" t="s">
        <v>4</v>
      </c>
      <c r="F1621" t="s">
        <v>29</v>
      </c>
      <c r="G1621" t="s">
        <v>2306</v>
      </c>
      <c r="H1621" t="s">
        <v>1976</v>
      </c>
      <c r="I1621" t="s">
        <v>2432</v>
      </c>
      <c r="J1621" s="25">
        <v>0.7</v>
      </c>
      <c r="K1621">
        <v>3132.8589999999999</v>
      </c>
      <c r="L1621">
        <v>2481.8589999999999</v>
      </c>
      <c r="M1621">
        <v>651</v>
      </c>
      <c r="N1621">
        <v>0.20779700000000001</v>
      </c>
      <c r="O1621">
        <v>15</v>
      </c>
      <c r="P1621">
        <v>3.0962E-2</v>
      </c>
      <c r="Q1621">
        <v>3.2525999999999999E-2</v>
      </c>
      <c r="R1621">
        <v>0</v>
      </c>
      <c r="S1621" t="s">
        <v>6869</v>
      </c>
      <c r="T1621">
        <v>0</v>
      </c>
      <c r="U1621">
        <v>0</v>
      </c>
      <c r="V1621">
        <v>249</v>
      </c>
      <c r="W1621" t="s">
        <v>7130</v>
      </c>
      <c r="X1621">
        <v>210</v>
      </c>
      <c r="Y1621" t="s">
        <v>7131</v>
      </c>
      <c r="Z1621">
        <v>459</v>
      </c>
      <c r="AA1621" t="s">
        <v>7003</v>
      </c>
      <c r="AB1621">
        <v>1</v>
      </c>
      <c r="AC1621">
        <v>459</v>
      </c>
    </row>
    <row r="1622" spans="1:29" x14ac:dyDescent="0.2">
      <c r="A1622" t="s">
        <v>2117</v>
      </c>
      <c r="B1622" t="s">
        <v>2429</v>
      </c>
      <c r="C1622" t="s">
        <v>2430</v>
      </c>
      <c r="D1622" t="s">
        <v>2431</v>
      </c>
      <c r="E1622" t="s">
        <v>4</v>
      </c>
      <c r="F1622" t="s">
        <v>29</v>
      </c>
      <c r="G1622" t="s">
        <v>2307</v>
      </c>
      <c r="H1622" t="s">
        <v>1976</v>
      </c>
      <c r="I1622" t="s">
        <v>2432</v>
      </c>
      <c r="J1622" s="25">
        <v>0.7</v>
      </c>
      <c r="K1622">
        <v>15037.4</v>
      </c>
      <c r="L1622">
        <v>14386.4</v>
      </c>
      <c r="M1622">
        <v>651</v>
      </c>
      <c r="N1622">
        <v>4.3291999999999997E-2</v>
      </c>
      <c r="O1622">
        <v>15</v>
      </c>
      <c r="P1622">
        <v>3.0962E-2</v>
      </c>
      <c r="Q1622">
        <v>3.2525999999999999E-2</v>
      </c>
      <c r="R1622">
        <v>0</v>
      </c>
      <c r="S1622" t="s">
        <v>6869</v>
      </c>
      <c r="T1622">
        <v>0</v>
      </c>
      <c r="U1622">
        <v>0</v>
      </c>
      <c r="V1622">
        <v>249</v>
      </c>
      <c r="W1622" t="s">
        <v>7130</v>
      </c>
      <c r="X1622">
        <v>210</v>
      </c>
      <c r="Y1622" t="s">
        <v>7131</v>
      </c>
      <c r="Z1622">
        <v>459</v>
      </c>
      <c r="AA1622" t="s">
        <v>7003</v>
      </c>
      <c r="AB1622">
        <v>1</v>
      </c>
      <c r="AC1622">
        <v>459</v>
      </c>
    </row>
    <row r="1623" spans="1:29" x14ac:dyDescent="0.2">
      <c r="A1623" t="s">
        <v>2117</v>
      </c>
      <c r="B1623" t="s">
        <v>2429</v>
      </c>
      <c r="C1623" t="s">
        <v>2430</v>
      </c>
      <c r="D1623" t="s">
        <v>2431</v>
      </c>
      <c r="E1623" t="s">
        <v>4</v>
      </c>
      <c r="F1623" t="s">
        <v>25</v>
      </c>
      <c r="G1623" t="s">
        <v>2295</v>
      </c>
      <c r="H1623" t="s">
        <v>1976</v>
      </c>
      <c r="I1623" t="s">
        <v>2432</v>
      </c>
      <c r="J1623" s="25">
        <v>0</v>
      </c>
      <c r="K1623">
        <v>7192.49</v>
      </c>
      <c r="L1623">
        <v>6541.49</v>
      </c>
      <c r="M1623">
        <v>651</v>
      </c>
      <c r="N1623">
        <v>9.0510999999999994E-2</v>
      </c>
      <c r="O1623">
        <v>15</v>
      </c>
      <c r="P1623">
        <v>3.0962E-2</v>
      </c>
      <c r="Q1623">
        <v>3.2525999999999999E-2</v>
      </c>
      <c r="R1623">
        <v>0</v>
      </c>
      <c r="S1623" t="s">
        <v>6869</v>
      </c>
      <c r="T1623">
        <v>0</v>
      </c>
      <c r="U1623">
        <v>0</v>
      </c>
      <c r="V1623">
        <v>249</v>
      </c>
      <c r="W1623" t="s">
        <v>7130</v>
      </c>
      <c r="X1623">
        <v>210</v>
      </c>
      <c r="Y1623" t="s">
        <v>7131</v>
      </c>
      <c r="Z1623">
        <v>459</v>
      </c>
      <c r="AA1623" t="s">
        <v>7003</v>
      </c>
      <c r="AB1623">
        <v>1</v>
      </c>
      <c r="AC1623">
        <v>459</v>
      </c>
    </row>
    <row r="1624" spans="1:29" x14ac:dyDescent="0.2">
      <c r="A1624" t="s">
        <v>2117</v>
      </c>
      <c r="B1624" t="s">
        <v>2429</v>
      </c>
      <c r="C1624" t="s">
        <v>2430</v>
      </c>
      <c r="D1624" t="s">
        <v>2431</v>
      </c>
      <c r="E1624" t="s">
        <v>4</v>
      </c>
      <c r="F1624" t="s">
        <v>25</v>
      </c>
      <c r="G1624" t="s">
        <v>2297</v>
      </c>
      <c r="H1624" t="s">
        <v>1976</v>
      </c>
      <c r="I1624" t="s">
        <v>2432</v>
      </c>
      <c r="J1624" s="25">
        <v>0</v>
      </c>
      <c r="K1624">
        <v>165427.29999999999</v>
      </c>
      <c r="L1624">
        <v>158917.29999999999</v>
      </c>
      <c r="M1624">
        <v>6510</v>
      </c>
      <c r="N1624">
        <v>3.9352999999999999E-2</v>
      </c>
      <c r="O1624">
        <v>15</v>
      </c>
      <c r="P1624">
        <v>0.81070500000000001</v>
      </c>
      <c r="Q1624">
        <v>0.81070500000000001</v>
      </c>
      <c r="R1624">
        <v>0</v>
      </c>
      <c r="S1624" t="s">
        <v>6869</v>
      </c>
      <c r="T1624">
        <v>0</v>
      </c>
      <c r="U1624">
        <v>0</v>
      </c>
      <c r="V1624">
        <v>249</v>
      </c>
      <c r="W1624" t="s">
        <v>7130</v>
      </c>
      <c r="X1624">
        <v>210</v>
      </c>
      <c r="Y1624" t="s">
        <v>7131</v>
      </c>
      <c r="Z1624">
        <v>459</v>
      </c>
      <c r="AA1624" t="s">
        <v>7003</v>
      </c>
      <c r="AB1624">
        <v>10</v>
      </c>
      <c r="AC1624">
        <v>4590</v>
      </c>
    </row>
    <row r="1625" spans="1:29" x14ac:dyDescent="0.2">
      <c r="A1625" t="s">
        <v>2117</v>
      </c>
      <c r="B1625" t="s">
        <v>2429</v>
      </c>
      <c r="C1625" t="s">
        <v>2430</v>
      </c>
      <c r="D1625" t="s">
        <v>2431</v>
      </c>
      <c r="E1625" t="s">
        <v>4</v>
      </c>
      <c r="F1625" t="s">
        <v>25</v>
      </c>
      <c r="G1625" t="s">
        <v>2298</v>
      </c>
      <c r="H1625" t="s">
        <v>1976</v>
      </c>
      <c r="I1625" t="s">
        <v>2432</v>
      </c>
      <c r="J1625" s="25">
        <v>0</v>
      </c>
      <c r="K1625">
        <v>14384.98</v>
      </c>
      <c r="L1625">
        <v>13733.98</v>
      </c>
      <c r="M1625">
        <v>651</v>
      </c>
      <c r="N1625">
        <v>4.5255999999999998E-2</v>
      </c>
      <c r="O1625">
        <v>15</v>
      </c>
      <c r="P1625">
        <v>0</v>
      </c>
      <c r="Q1625">
        <v>0</v>
      </c>
      <c r="R1625">
        <v>0</v>
      </c>
      <c r="S1625" t="s">
        <v>6869</v>
      </c>
      <c r="T1625">
        <v>0</v>
      </c>
      <c r="U1625">
        <v>0</v>
      </c>
      <c r="V1625">
        <v>249</v>
      </c>
      <c r="W1625" t="s">
        <v>7130</v>
      </c>
      <c r="X1625">
        <v>210</v>
      </c>
      <c r="Y1625" t="s">
        <v>7131</v>
      </c>
      <c r="Z1625">
        <v>459</v>
      </c>
      <c r="AA1625" t="s">
        <v>7003</v>
      </c>
      <c r="AB1625">
        <v>1</v>
      </c>
      <c r="AC1625">
        <v>459</v>
      </c>
    </row>
    <row r="1626" spans="1:29" x14ac:dyDescent="0.2">
      <c r="A1626" t="s">
        <v>2117</v>
      </c>
      <c r="B1626" t="s">
        <v>2429</v>
      </c>
      <c r="C1626" t="s">
        <v>2430</v>
      </c>
      <c r="D1626" t="s">
        <v>2431</v>
      </c>
      <c r="E1626" t="s">
        <v>4</v>
      </c>
      <c r="F1626" t="s">
        <v>25</v>
      </c>
      <c r="G1626" t="s">
        <v>2299</v>
      </c>
      <c r="H1626" t="s">
        <v>1976</v>
      </c>
      <c r="I1626" t="s">
        <v>2432</v>
      </c>
      <c r="J1626" s="25">
        <v>0</v>
      </c>
      <c r="K1626">
        <v>9589.9860000000008</v>
      </c>
      <c r="L1626">
        <v>8938.9860000000008</v>
      </c>
      <c r="M1626">
        <v>651</v>
      </c>
      <c r="N1626">
        <v>6.7882999999999999E-2</v>
      </c>
      <c r="O1626">
        <v>15</v>
      </c>
      <c r="P1626">
        <v>3.0962E-2</v>
      </c>
      <c r="Q1626">
        <v>3.2525999999999999E-2</v>
      </c>
      <c r="R1626">
        <v>0</v>
      </c>
      <c r="S1626" t="s">
        <v>6869</v>
      </c>
      <c r="T1626">
        <v>0</v>
      </c>
      <c r="U1626">
        <v>0</v>
      </c>
      <c r="V1626">
        <v>249</v>
      </c>
      <c r="W1626" t="s">
        <v>7130</v>
      </c>
      <c r="X1626">
        <v>210</v>
      </c>
      <c r="Y1626" t="s">
        <v>7131</v>
      </c>
      <c r="Z1626">
        <v>459</v>
      </c>
      <c r="AA1626" t="s">
        <v>7003</v>
      </c>
      <c r="AB1626">
        <v>1</v>
      </c>
      <c r="AC1626">
        <v>459</v>
      </c>
    </row>
    <row r="1627" spans="1:29" x14ac:dyDescent="0.2">
      <c r="A1627" t="s">
        <v>2117</v>
      </c>
      <c r="B1627" t="s">
        <v>2429</v>
      </c>
      <c r="C1627" t="s">
        <v>2430</v>
      </c>
      <c r="D1627" t="s">
        <v>2431</v>
      </c>
      <c r="E1627" t="s">
        <v>4</v>
      </c>
      <c r="F1627" t="s">
        <v>25</v>
      </c>
      <c r="G1627" t="s">
        <v>2300</v>
      </c>
      <c r="H1627" t="s">
        <v>1976</v>
      </c>
      <c r="I1627" t="s">
        <v>2432</v>
      </c>
      <c r="J1627" s="25">
        <v>0</v>
      </c>
      <c r="K1627">
        <v>290097.09999999998</v>
      </c>
      <c r="L1627">
        <v>280332.09999999998</v>
      </c>
      <c r="M1627">
        <v>9765</v>
      </c>
      <c r="N1627">
        <v>3.3661000000000003E-2</v>
      </c>
      <c r="O1627">
        <v>15</v>
      </c>
      <c r="P1627">
        <v>1.2160569999999999</v>
      </c>
      <c r="Q1627">
        <v>1.2160569999999999</v>
      </c>
      <c r="R1627">
        <v>0</v>
      </c>
      <c r="S1627" t="s">
        <v>6869</v>
      </c>
      <c r="T1627">
        <v>0</v>
      </c>
      <c r="U1627">
        <v>0</v>
      </c>
      <c r="V1627">
        <v>249</v>
      </c>
      <c r="W1627" t="s">
        <v>7130</v>
      </c>
      <c r="X1627">
        <v>210</v>
      </c>
      <c r="Y1627" t="s">
        <v>7131</v>
      </c>
      <c r="Z1627">
        <v>459</v>
      </c>
      <c r="AA1627" t="s">
        <v>7003</v>
      </c>
      <c r="AB1627">
        <v>15</v>
      </c>
      <c r="AC1627">
        <v>6885</v>
      </c>
    </row>
    <row r="1628" spans="1:29" x14ac:dyDescent="0.2">
      <c r="A1628" t="s">
        <v>2117</v>
      </c>
      <c r="B1628" t="s">
        <v>2429</v>
      </c>
      <c r="C1628" t="s">
        <v>2430</v>
      </c>
      <c r="D1628" t="s">
        <v>2431</v>
      </c>
      <c r="E1628" t="s">
        <v>4</v>
      </c>
      <c r="F1628" t="s">
        <v>25</v>
      </c>
      <c r="G1628" t="s">
        <v>2301</v>
      </c>
      <c r="H1628" t="s">
        <v>1976</v>
      </c>
      <c r="I1628" t="s">
        <v>2432</v>
      </c>
      <c r="J1628" s="25">
        <v>0.34</v>
      </c>
      <c r="K1628">
        <v>575399.19999999995</v>
      </c>
      <c r="L1628">
        <v>559124.19999999995</v>
      </c>
      <c r="M1628">
        <v>16275</v>
      </c>
      <c r="N1628">
        <v>2.8285000000000001E-2</v>
      </c>
      <c r="O1628">
        <v>15</v>
      </c>
      <c r="P1628">
        <v>0.77405100000000004</v>
      </c>
      <c r="Q1628">
        <v>0.81315999999999999</v>
      </c>
      <c r="R1628">
        <v>0</v>
      </c>
      <c r="S1628" t="s">
        <v>6869</v>
      </c>
      <c r="T1628">
        <v>0</v>
      </c>
      <c r="U1628">
        <v>0</v>
      </c>
      <c r="V1628">
        <v>249</v>
      </c>
      <c r="W1628" t="s">
        <v>7130</v>
      </c>
      <c r="X1628">
        <v>210</v>
      </c>
      <c r="Y1628" t="s">
        <v>7131</v>
      </c>
      <c r="Z1628">
        <v>459</v>
      </c>
      <c r="AA1628" t="s">
        <v>7003</v>
      </c>
      <c r="AB1628">
        <v>25</v>
      </c>
      <c r="AC1628">
        <v>11475</v>
      </c>
    </row>
    <row r="1629" spans="1:29" x14ac:dyDescent="0.2">
      <c r="A1629" t="s">
        <v>2117</v>
      </c>
      <c r="B1629" t="s">
        <v>2429</v>
      </c>
      <c r="C1629" t="s">
        <v>2430</v>
      </c>
      <c r="D1629" t="s">
        <v>2431</v>
      </c>
      <c r="E1629" t="s">
        <v>4</v>
      </c>
      <c r="F1629" t="s">
        <v>25</v>
      </c>
      <c r="G1629" t="s">
        <v>2302</v>
      </c>
      <c r="H1629" t="s">
        <v>1976</v>
      </c>
      <c r="I1629" t="s">
        <v>2432</v>
      </c>
      <c r="J1629" s="25">
        <v>0</v>
      </c>
      <c r="K1629">
        <v>69047.899999999994</v>
      </c>
      <c r="L1629">
        <v>67094.899999999994</v>
      </c>
      <c r="M1629">
        <v>1953</v>
      </c>
      <c r="N1629">
        <v>2.8285000000000001E-2</v>
      </c>
      <c r="O1629">
        <v>15</v>
      </c>
      <c r="P1629">
        <v>0</v>
      </c>
      <c r="Q1629">
        <v>0</v>
      </c>
      <c r="R1629">
        <v>0</v>
      </c>
      <c r="S1629" t="s">
        <v>6869</v>
      </c>
      <c r="T1629">
        <v>0</v>
      </c>
      <c r="U1629">
        <v>0</v>
      </c>
      <c r="V1629">
        <v>249</v>
      </c>
      <c r="W1629" t="s">
        <v>7130</v>
      </c>
      <c r="X1629">
        <v>210</v>
      </c>
      <c r="Y1629" t="s">
        <v>7131</v>
      </c>
      <c r="Z1629">
        <v>459</v>
      </c>
      <c r="AA1629" t="s">
        <v>7003</v>
      </c>
      <c r="AB1629">
        <v>3</v>
      </c>
      <c r="AC1629">
        <v>1377</v>
      </c>
    </row>
    <row r="1630" spans="1:29" x14ac:dyDescent="0.2">
      <c r="A1630" t="s">
        <v>2117</v>
      </c>
      <c r="B1630" t="s">
        <v>2429</v>
      </c>
      <c r="C1630" t="s">
        <v>2430</v>
      </c>
      <c r="D1630" t="s">
        <v>2431</v>
      </c>
      <c r="E1630" t="s">
        <v>4</v>
      </c>
      <c r="F1630" t="s">
        <v>25</v>
      </c>
      <c r="G1630" t="s">
        <v>1050</v>
      </c>
      <c r="H1630" t="s">
        <v>1976</v>
      </c>
      <c r="I1630" t="s">
        <v>2432</v>
      </c>
      <c r="J1630" s="25">
        <v>0.34</v>
      </c>
      <c r="K1630">
        <v>431549.4</v>
      </c>
      <c r="L1630">
        <v>418529.4</v>
      </c>
      <c r="M1630">
        <v>13020</v>
      </c>
      <c r="N1630">
        <v>3.0169999999999999E-2</v>
      </c>
      <c r="O1630">
        <v>15</v>
      </c>
      <c r="P1630">
        <v>0.61924100000000004</v>
      </c>
      <c r="Q1630">
        <v>0.650528</v>
      </c>
      <c r="R1630">
        <v>0</v>
      </c>
      <c r="S1630" t="s">
        <v>6869</v>
      </c>
      <c r="T1630">
        <v>0</v>
      </c>
      <c r="U1630">
        <v>0</v>
      </c>
      <c r="V1630">
        <v>249</v>
      </c>
      <c r="W1630" t="s">
        <v>7130</v>
      </c>
      <c r="X1630">
        <v>210</v>
      </c>
      <c r="Y1630" t="s">
        <v>7131</v>
      </c>
      <c r="Z1630">
        <v>459</v>
      </c>
      <c r="AA1630" t="s">
        <v>7003</v>
      </c>
      <c r="AB1630">
        <v>20</v>
      </c>
      <c r="AC1630">
        <v>9180</v>
      </c>
    </row>
    <row r="1631" spans="1:29" x14ac:dyDescent="0.2">
      <c r="A1631" t="s">
        <v>2117</v>
      </c>
      <c r="B1631" t="s">
        <v>2429</v>
      </c>
      <c r="C1631" t="s">
        <v>2430</v>
      </c>
      <c r="D1631" t="s">
        <v>2431</v>
      </c>
      <c r="E1631" t="s">
        <v>4</v>
      </c>
      <c r="F1631" t="s">
        <v>25</v>
      </c>
      <c r="G1631" t="s">
        <v>2303</v>
      </c>
      <c r="H1631" t="s">
        <v>1976</v>
      </c>
      <c r="I1631" t="s">
        <v>2432</v>
      </c>
      <c r="J1631" s="25">
        <v>0</v>
      </c>
      <c r="K1631">
        <v>59937.41</v>
      </c>
      <c r="L1631">
        <v>57984.41</v>
      </c>
      <c r="M1631">
        <v>1953</v>
      </c>
      <c r="N1631">
        <v>3.2584000000000002E-2</v>
      </c>
      <c r="O1631">
        <v>15</v>
      </c>
      <c r="P1631">
        <v>9.2885999999999996E-2</v>
      </c>
      <c r="Q1631">
        <v>9.7578999999999999E-2</v>
      </c>
      <c r="R1631">
        <v>0</v>
      </c>
      <c r="S1631" t="s">
        <v>6869</v>
      </c>
      <c r="T1631">
        <v>0</v>
      </c>
      <c r="U1631">
        <v>0</v>
      </c>
      <c r="V1631">
        <v>249</v>
      </c>
      <c r="W1631" t="s">
        <v>7130</v>
      </c>
      <c r="X1631">
        <v>210</v>
      </c>
      <c r="Y1631" t="s">
        <v>7131</v>
      </c>
      <c r="Z1631">
        <v>459</v>
      </c>
      <c r="AA1631" t="s">
        <v>7003</v>
      </c>
      <c r="AB1631">
        <v>3</v>
      </c>
      <c r="AC1631">
        <v>1377</v>
      </c>
    </row>
    <row r="1632" spans="1:29" x14ac:dyDescent="0.2">
      <c r="A1632" t="s">
        <v>2117</v>
      </c>
      <c r="B1632" t="s">
        <v>2429</v>
      </c>
      <c r="C1632" t="s">
        <v>2430</v>
      </c>
      <c r="D1632" t="s">
        <v>2431</v>
      </c>
      <c r="E1632" t="s">
        <v>4</v>
      </c>
      <c r="F1632" t="s">
        <v>25</v>
      </c>
      <c r="G1632" t="s">
        <v>2304</v>
      </c>
      <c r="H1632" t="s">
        <v>1976</v>
      </c>
      <c r="I1632" t="s">
        <v>2432</v>
      </c>
      <c r="J1632" s="25">
        <v>0</v>
      </c>
      <c r="K1632">
        <v>23974.97</v>
      </c>
      <c r="L1632">
        <v>22672.97</v>
      </c>
      <c r="M1632">
        <v>1302</v>
      </c>
      <c r="N1632">
        <v>5.4307000000000001E-2</v>
      </c>
      <c r="O1632">
        <v>15</v>
      </c>
      <c r="P1632">
        <v>0</v>
      </c>
      <c r="Q1632">
        <v>0</v>
      </c>
      <c r="R1632">
        <v>0</v>
      </c>
      <c r="S1632" t="s">
        <v>6869</v>
      </c>
      <c r="T1632">
        <v>0</v>
      </c>
      <c r="U1632">
        <v>0</v>
      </c>
      <c r="V1632">
        <v>249</v>
      </c>
      <c r="W1632" t="s">
        <v>7130</v>
      </c>
      <c r="X1632">
        <v>210</v>
      </c>
      <c r="Y1632" t="s">
        <v>7131</v>
      </c>
      <c r="Z1632">
        <v>459</v>
      </c>
      <c r="AA1632" t="s">
        <v>7003</v>
      </c>
      <c r="AB1632">
        <v>2</v>
      </c>
      <c r="AC1632">
        <v>918</v>
      </c>
    </row>
    <row r="1633" spans="1:29" x14ac:dyDescent="0.2">
      <c r="A1633" t="s">
        <v>2117</v>
      </c>
      <c r="B1633" t="s">
        <v>2429</v>
      </c>
      <c r="C1633" t="s">
        <v>2430</v>
      </c>
      <c r="D1633" t="s">
        <v>2431</v>
      </c>
      <c r="E1633" t="s">
        <v>4</v>
      </c>
      <c r="F1633" t="s">
        <v>25</v>
      </c>
      <c r="G1633" t="s">
        <v>2305</v>
      </c>
      <c r="H1633" t="s">
        <v>1976</v>
      </c>
      <c r="I1633" t="s">
        <v>2432</v>
      </c>
      <c r="J1633" s="25">
        <v>0</v>
      </c>
      <c r="K1633">
        <v>42723.39</v>
      </c>
      <c r="L1633">
        <v>40770.39</v>
      </c>
      <c r="M1633">
        <v>1953</v>
      </c>
      <c r="N1633">
        <v>4.5712999999999997E-2</v>
      </c>
      <c r="O1633">
        <v>15</v>
      </c>
      <c r="P1633">
        <v>0</v>
      </c>
      <c r="Q1633">
        <v>0</v>
      </c>
      <c r="R1633">
        <v>0</v>
      </c>
      <c r="S1633" t="s">
        <v>6869</v>
      </c>
      <c r="T1633">
        <v>0</v>
      </c>
      <c r="U1633">
        <v>0</v>
      </c>
      <c r="V1633">
        <v>249</v>
      </c>
      <c r="W1633" t="s">
        <v>7130</v>
      </c>
      <c r="X1633">
        <v>210</v>
      </c>
      <c r="Y1633" t="s">
        <v>7131</v>
      </c>
      <c r="Z1633">
        <v>459</v>
      </c>
      <c r="AA1633" t="s">
        <v>7003</v>
      </c>
      <c r="AB1633">
        <v>3</v>
      </c>
      <c r="AC1633">
        <v>1377</v>
      </c>
    </row>
    <row r="1634" spans="1:29" x14ac:dyDescent="0.2">
      <c r="A1634" t="s">
        <v>2117</v>
      </c>
      <c r="B1634" t="s">
        <v>2429</v>
      </c>
      <c r="C1634" t="s">
        <v>2430</v>
      </c>
      <c r="D1634" t="s">
        <v>2431</v>
      </c>
      <c r="E1634" t="s">
        <v>4</v>
      </c>
      <c r="F1634" t="s">
        <v>25</v>
      </c>
      <c r="G1634" t="s">
        <v>2306</v>
      </c>
      <c r="H1634" t="s">
        <v>1976</v>
      </c>
      <c r="I1634" t="s">
        <v>2432</v>
      </c>
      <c r="J1634" s="25">
        <v>0</v>
      </c>
      <c r="K1634">
        <v>2996.9360000000001</v>
      </c>
      <c r="L1634">
        <v>2345.9360000000001</v>
      </c>
      <c r="M1634">
        <v>651</v>
      </c>
      <c r="N1634">
        <v>0.217222</v>
      </c>
      <c r="O1634">
        <v>15</v>
      </c>
      <c r="P1634">
        <v>3.0962E-2</v>
      </c>
      <c r="Q1634">
        <v>3.2525999999999999E-2</v>
      </c>
      <c r="R1634">
        <v>0</v>
      </c>
      <c r="S1634" t="s">
        <v>6869</v>
      </c>
      <c r="T1634">
        <v>0</v>
      </c>
      <c r="U1634">
        <v>0</v>
      </c>
      <c r="V1634">
        <v>249</v>
      </c>
      <c r="W1634" t="s">
        <v>7130</v>
      </c>
      <c r="X1634">
        <v>210</v>
      </c>
      <c r="Y1634" t="s">
        <v>7131</v>
      </c>
      <c r="Z1634">
        <v>459</v>
      </c>
      <c r="AA1634" t="s">
        <v>7003</v>
      </c>
      <c r="AB1634">
        <v>1</v>
      </c>
      <c r="AC1634">
        <v>459</v>
      </c>
    </row>
    <row r="1635" spans="1:29" x14ac:dyDescent="0.2">
      <c r="A1635" t="s">
        <v>2117</v>
      </c>
      <c r="B1635" t="s">
        <v>2429</v>
      </c>
      <c r="C1635" t="s">
        <v>2430</v>
      </c>
      <c r="D1635" t="s">
        <v>2431</v>
      </c>
      <c r="E1635" t="s">
        <v>4</v>
      </c>
      <c r="F1635" t="s">
        <v>25</v>
      </c>
      <c r="G1635" t="s">
        <v>2307</v>
      </c>
      <c r="H1635" t="s">
        <v>1976</v>
      </c>
      <c r="I1635" t="s">
        <v>2432</v>
      </c>
      <c r="J1635" s="25">
        <v>0</v>
      </c>
      <c r="K1635">
        <v>14384.98</v>
      </c>
      <c r="L1635">
        <v>13733.98</v>
      </c>
      <c r="M1635">
        <v>651</v>
      </c>
      <c r="N1635">
        <v>4.5255999999999998E-2</v>
      </c>
      <c r="O1635">
        <v>15</v>
      </c>
      <c r="P1635">
        <v>3.0962E-2</v>
      </c>
      <c r="Q1635">
        <v>3.2525999999999999E-2</v>
      </c>
      <c r="R1635">
        <v>0</v>
      </c>
      <c r="S1635" t="s">
        <v>6869</v>
      </c>
      <c r="T1635">
        <v>0</v>
      </c>
      <c r="U1635">
        <v>0</v>
      </c>
      <c r="V1635">
        <v>249</v>
      </c>
      <c r="W1635" t="s">
        <v>7130</v>
      </c>
      <c r="X1635">
        <v>210</v>
      </c>
      <c r="Y1635" t="s">
        <v>7131</v>
      </c>
      <c r="Z1635">
        <v>459</v>
      </c>
      <c r="AA1635" t="s">
        <v>7003</v>
      </c>
      <c r="AB1635">
        <v>1</v>
      </c>
      <c r="AC1635">
        <v>459</v>
      </c>
    </row>
    <row r="1636" spans="1:29" x14ac:dyDescent="0.2">
      <c r="A1636" t="s">
        <v>2117</v>
      </c>
      <c r="B1636" t="s">
        <v>1072</v>
      </c>
      <c r="C1636" t="s">
        <v>2433</v>
      </c>
      <c r="D1636" t="s">
        <v>2131</v>
      </c>
      <c r="E1636" t="s">
        <v>4</v>
      </c>
      <c r="F1636" t="s">
        <v>29</v>
      </c>
      <c r="G1636" t="s">
        <v>2295</v>
      </c>
      <c r="H1636" t="s">
        <v>1976</v>
      </c>
      <c r="I1636" t="s">
        <v>7132</v>
      </c>
      <c r="J1636" s="25">
        <v>0.04</v>
      </c>
      <c r="K1636">
        <v>7518.6980000000003</v>
      </c>
      <c r="L1636">
        <v>6163.1059999999998</v>
      </c>
      <c r="M1636">
        <v>1355.5920000000001</v>
      </c>
      <c r="N1636">
        <v>0.18029600000000001</v>
      </c>
      <c r="O1636">
        <v>13</v>
      </c>
      <c r="P1636">
        <v>0.15144099999999999</v>
      </c>
      <c r="Q1636">
        <v>0.17019799999999999</v>
      </c>
      <c r="R1636">
        <v>0</v>
      </c>
      <c r="S1636" t="s">
        <v>6869</v>
      </c>
      <c r="T1636">
        <v>0</v>
      </c>
      <c r="U1636">
        <v>0</v>
      </c>
      <c r="V1636">
        <v>3</v>
      </c>
      <c r="W1636" t="s">
        <v>6958</v>
      </c>
      <c r="X1636">
        <v>0</v>
      </c>
      <c r="Y1636" t="s">
        <v>6822</v>
      </c>
      <c r="Z1636">
        <v>3</v>
      </c>
      <c r="AA1636" t="s">
        <v>7004</v>
      </c>
      <c r="AB1636">
        <v>60</v>
      </c>
      <c r="AC1636">
        <v>180</v>
      </c>
    </row>
    <row r="1637" spans="1:29" x14ac:dyDescent="0.2">
      <c r="A1637" t="s">
        <v>2117</v>
      </c>
      <c r="B1637" t="s">
        <v>1072</v>
      </c>
      <c r="C1637" t="s">
        <v>2433</v>
      </c>
      <c r="D1637" t="s">
        <v>2131</v>
      </c>
      <c r="E1637" t="s">
        <v>4</v>
      </c>
      <c r="F1637" t="s">
        <v>29</v>
      </c>
      <c r="G1637" t="s">
        <v>2297</v>
      </c>
      <c r="H1637" t="s">
        <v>1976</v>
      </c>
      <c r="I1637" t="s">
        <v>7132</v>
      </c>
      <c r="J1637" s="25">
        <v>0.04</v>
      </c>
      <c r="K1637">
        <v>172930</v>
      </c>
      <c r="L1637">
        <v>159374.1</v>
      </c>
      <c r="M1637">
        <v>13555.92</v>
      </c>
      <c r="N1637">
        <v>7.8390000000000001E-2</v>
      </c>
      <c r="O1637">
        <v>13</v>
      </c>
      <c r="P1637">
        <v>1.5474619999999999</v>
      </c>
      <c r="Q1637">
        <v>1.5474619999999999</v>
      </c>
      <c r="R1637">
        <v>0</v>
      </c>
      <c r="S1637" t="s">
        <v>6869</v>
      </c>
      <c r="T1637">
        <v>0</v>
      </c>
      <c r="U1637">
        <v>0</v>
      </c>
      <c r="V1637">
        <v>3</v>
      </c>
      <c r="W1637" t="s">
        <v>6958</v>
      </c>
      <c r="X1637">
        <v>0</v>
      </c>
      <c r="Y1637" t="s">
        <v>6822</v>
      </c>
      <c r="Z1637">
        <v>3</v>
      </c>
      <c r="AA1637" t="s">
        <v>7004</v>
      </c>
      <c r="AB1637">
        <v>600</v>
      </c>
      <c r="AC1637">
        <v>1800</v>
      </c>
    </row>
    <row r="1638" spans="1:29" x14ac:dyDescent="0.2">
      <c r="A1638" t="s">
        <v>2117</v>
      </c>
      <c r="B1638" t="s">
        <v>1072</v>
      </c>
      <c r="C1638" t="s">
        <v>2433</v>
      </c>
      <c r="D1638" t="s">
        <v>2131</v>
      </c>
      <c r="E1638" t="s">
        <v>4</v>
      </c>
      <c r="F1638" t="s">
        <v>29</v>
      </c>
      <c r="G1638" t="s">
        <v>2298</v>
      </c>
      <c r="H1638" t="s">
        <v>1976</v>
      </c>
      <c r="I1638" t="s">
        <v>7132</v>
      </c>
      <c r="J1638" s="25">
        <v>0.04</v>
      </c>
      <c r="K1638">
        <v>15037.4</v>
      </c>
      <c r="L1638">
        <v>13681.8</v>
      </c>
      <c r="M1638">
        <v>1355.5920000000001</v>
      </c>
      <c r="N1638">
        <v>9.0148000000000006E-2</v>
      </c>
      <c r="O1638">
        <v>13</v>
      </c>
      <c r="P1638">
        <v>0.106674</v>
      </c>
      <c r="Q1638">
        <v>0.184416</v>
      </c>
      <c r="R1638">
        <v>0</v>
      </c>
      <c r="S1638" t="s">
        <v>6869</v>
      </c>
      <c r="T1638">
        <v>0</v>
      </c>
      <c r="U1638">
        <v>0</v>
      </c>
      <c r="V1638">
        <v>3</v>
      </c>
      <c r="W1638" t="s">
        <v>6958</v>
      </c>
      <c r="X1638">
        <v>0</v>
      </c>
      <c r="Y1638" t="s">
        <v>6822</v>
      </c>
      <c r="Z1638">
        <v>3</v>
      </c>
      <c r="AA1638" t="s">
        <v>7004</v>
      </c>
      <c r="AB1638">
        <v>60</v>
      </c>
      <c r="AC1638">
        <v>180</v>
      </c>
    </row>
    <row r="1639" spans="1:29" x14ac:dyDescent="0.2">
      <c r="A1639" t="s">
        <v>2117</v>
      </c>
      <c r="B1639" t="s">
        <v>1072</v>
      </c>
      <c r="C1639" t="s">
        <v>2433</v>
      </c>
      <c r="D1639" t="s">
        <v>2131</v>
      </c>
      <c r="E1639" t="s">
        <v>4</v>
      </c>
      <c r="F1639" t="s">
        <v>29</v>
      </c>
      <c r="G1639" t="s">
        <v>2299</v>
      </c>
      <c r="H1639" t="s">
        <v>1976</v>
      </c>
      <c r="I1639" t="s">
        <v>7132</v>
      </c>
      <c r="J1639" s="25">
        <v>0.04</v>
      </c>
      <c r="K1639">
        <v>10024.93</v>
      </c>
      <c r="L1639">
        <v>8669.3379999999997</v>
      </c>
      <c r="M1639">
        <v>1355.5920000000001</v>
      </c>
      <c r="N1639">
        <v>0.13522200000000001</v>
      </c>
      <c r="O1639">
        <v>13</v>
      </c>
      <c r="P1639">
        <v>0.15144099999999999</v>
      </c>
      <c r="Q1639">
        <v>0.17019799999999999</v>
      </c>
      <c r="R1639">
        <v>0</v>
      </c>
      <c r="S1639" t="s">
        <v>6869</v>
      </c>
      <c r="T1639">
        <v>0</v>
      </c>
      <c r="U1639">
        <v>0</v>
      </c>
      <c r="V1639">
        <v>3</v>
      </c>
      <c r="W1639" t="s">
        <v>6958</v>
      </c>
      <c r="X1639">
        <v>0</v>
      </c>
      <c r="Y1639" t="s">
        <v>6822</v>
      </c>
      <c r="Z1639">
        <v>3</v>
      </c>
      <c r="AA1639" t="s">
        <v>7004</v>
      </c>
      <c r="AB1639">
        <v>60</v>
      </c>
      <c r="AC1639">
        <v>180</v>
      </c>
    </row>
    <row r="1640" spans="1:29" x14ac:dyDescent="0.2">
      <c r="A1640" t="s">
        <v>2117</v>
      </c>
      <c r="B1640" t="s">
        <v>1072</v>
      </c>
      <c r="C1640" t="s">
        <v>2433</v>
      </c>
      <c r="D1640" t="s">
        <v>2131</v>
      </c>
      <c r="E1640" t="s">
        <v>4</v>
      </c>
      <c r="F1640" t="s">
        <v>29</v>
      </c>
      <c r="G1640" t="s">
        <v>2300</v>
      </c>
      <c r="H1640" t="s">
        <v>1976</v>
      </c>
      <c r="I1640" t="s">
        <v>7132</v>
      </c>
      <c r="J1640" s="25">
        <v>0.04</v>
      </c>
      <c r="K1640">
        <v>303254.09999999998</v>
      </c>
      <c r="L1640">
        <v>282920.3</v>
      </c>
      <c r="M1640">
        <v>20333.88</v>
      </c>
      <c r="N1640">
        <v>6.7052E-2</v>
      </c>
      <c r="O1640">
        <v>13</v>
      </c>
      <c r="P1640">
        <v>2.3211930000000001</v>
      </c>
      <c r="Q1640">
        <v>2.3211930000000001</v>
      </c>
      <c r="R1640">
        <v>0</v>
      </c>
      <c r="S1640" t="s">
        <v>6869</v>
      </c>
      <c r="T1640">
        <v>0</v>
      </c>
      <c r="U1640">
        <v>0</v>
      </c>
      <c r="V1640">
        <v>3</v>
      </c>
      <c r="W1640" t="s">
        <v>6958</v>
      </c>
      <c r="X1640">
        <v>0</v>
      </c>
      <c r="Y1640" t="s">
        <v>6822</v>
      </c>
      <c r="Z1640">
        <v>3</v>
      </c>
      <c r="AA1640" t="s">
        <v>7004</v>
      </c>
      <c r="AB1640">
        <v>900</v>
      </c>
      <c r="AC1640">
        <v>2700</v>
      </c>
    </row>
    <row r="1641" spans="1:29" x14ac:dyDescent="0.2">
      <c r="A1641" t="s">
        <v>2117</v>
      </c>
      <c r="B1641" t="s">
        <v>1072</v>
      </c>
      <c r="C1641" t="s">
        <v>2433</v>
      </c>
      <c r="D1641" t="s">
        <v>2131</v>
      </c>
      <c r="E1641" t="s">
        <v>4</v>
      </c>
      <c r="F1641" t="s">
        <v>29</v>
      </c>
      <c r="G1641" t="s">
        <v>2301</v>
      </c>
      <c r="H1641" t="s">
        <v>1976</v>
      </c>
      <c r="I1641" t="s">
        <v>7132</v>
      </c>
      <c r="J1641" s="25">
        <v>0.23</v>
      </c>
      <c r="K1641">
        <v>601495.80000000005</v>
      </c>
      <c r="L1641">
        <v>567606</v>
      </c>
      <c r="M1641">
        <v>33889.800000000003</v>
      </c>
      <c r="N1641">
        <v>5.6342999999999997E-2</v>
      </c>
      <c r="O1641">
        <v>13</v>
      </c>
      <c r="P1641">
        <v>3.7860149999999999</v>
      </c>
      <c r="Q1641">
        <v>4.254956</v>
      </c>
      <c r="R1641">
        <v>0</v>
      </c>
      <c r="S1641" t="s">
        <v>6869</v>
      </c>
      <c r="T1641">
        <v>0</v>
      </c>
      <c r="U1641">
        <v>0</v>
      </c>
      <c r="V1641">
        <v>3</v>
      </c>
      <c r="W1641" t="s">
        <v>6958</v>
      </c>
      <c r="X1641">
        <v>0</v>
      </c>
      <c r="Y1641" t="s">
        <v>6822</v>
      </c>
      <c r="Z1641">
        <v>3</v>
      </c>
      <c r="AA1641" t="s">
        <v>7004</v>
      </c>
      <c r="AB1641">
        <v>1500</v>
      </c>
      <c r="AC1641">
        <v>4500</v>
      </c>
    </row>
    <row r="1642" spans="1:29" x14ac:dyDescent="0.2">
      <c r="A1642" t="s">
        <v>2117</v>
      </c>
      <c r="B1642" t="s">
        <v>1072</v>
      </c>
      <c r="C1642" t="s">
        <v>2433</v>
      </c>
      <c r="D1642" t="s">
        <v>2131</v>
      </c>
      <c r="E1642" t="s">
        <v>4</v>
      </c>
      <c r="F1642" t="s">
        <v>29</v>
      </c>
      <c r="G1642" t="s">
        <v>2302</v>
      </c>
      <c r="H1642" t="s">
        <v>1976</v>
      </c>
      <c r="I1642" t="s">
        <v>7132</v>
      </c>
      <c r="J1642" s="25">
        <v>0.04</v>
      </c>
      <c r="K1642">
        <v>72179.5</v>
      </c>
      <c r="L1642">
        <v>68112.72</v>
      </c>
      <c r="M1642">
        <v>4066.7759999999998</v>
      </c>
      <c r="N1642">
        <v>5.6342999999999997E-2</v>
      </c>
      <c r="O1642">
        <v>13</v>
      </c>
      <c r="P1642">
        <v>0.32002199999999997</v>
      </c>
      <c r="Q1642">
        <v>0.55324700000000004</v>
      </c>
      <c r="R1642">
        <v>0</v>
      </c>
      <c r="S1642" t="s">
        <v>6869</v>
      </c>
      <c r="T1642">
        <v>0</v>
      </c>
      <c r="U1642">
        <v>0</v>
      </c>
      <c r="V1642">
        <v>3</v>
      </c>
      <c r="W1642" t="s">
        <v>6958</v>
      </c>
      <c r="X1642">
        <v>0</v>
      </c>
      <c r="Y1642" t="s">
        <v>6822</v>
      </c>
      <c r="Z1642">
        <v>3</v>
      </c>
      <c r="AA1642" t="s">
        <v>7004</v>
      </c>
      <c r="AB1642">
        <v>180</v>
      </c>
      <c r="AC1642">
        <v>540</v>
      </c>
    </row>
    <row r="1643" spans="1:29" x14ac:dyDescent="0.2">
      <c r="A1643" t="s">
        <v>2117</v>
      </c>
      <c r="B1643" t="s">
        <v>1072</v>
      </c>
      <c r="C1643" t="s">
        <v>2433</v>
      </c>
      <c r="D1643" t="s">
        <v>2131</v>
      </c>
      <c r="E1643" t="s">
        <v>4</v>
      </c>
      <c r="F1643" t="s">
        <v>29</v>
      </c>
      <c r="G1643" t="s">
        <v>1050</v>
      </c>
      <c r="H1643" t="s">
        <v>1976</v>
      </c>
      <c r="I1643" t="s">
        <v>7132</v>
      </c>
      <c r="J1643" s="25">
        <v>0.23</v>
      </c>
      <c r="K1643">
        <v>451121.9</v>
      </c>
      <c r="L1643">
        <v>424010</v>
      </c>
      <c r="M1643">
        <v>27111.84</v>
      </c>
      <c r="N1643">
        <v>6.0099E-2</v>
      </c>
      <c r="O1643">
        <v>13</v>
      </c>
      <c r="P1643">
        <v>3.0288119999999998</v>
      </c>
      <c r="Q1643">
        <v>3.4039649999999999</v>
      </c>
      <c r="R1643">
        <v>0</v>
      </c>
      <c r="S1643" t="s">
        <v>6869</v>
      </c>
      <c r="T1643">
        <v>0</v>
      </c>
      <c r="U1643">
        <v>0</v>
      </c>
      <c r="V1643">
        <v>3</v>
      </c>
      <c r="W1643" t="s">
        <v>6958</v>
      </c>
      <c r="X1643">
        <v>0</v>
      </c>
      <c r="Y1643" t="s">
        <v>6822</v>
      </c>
      <c r="Z1643">
        <v>3</v>
      </c>
      <c r="AA1643" t="s">
        <v>7004</v>
      </c>
      <c r="AB1643">
        <v>1200</v>
      </c>
      <c r="AC1643">
        <v>3600</v>
      </c>
    </row>
    <row r="1644" spans="1:29" x14ac:dyDescent="0.2">
      <c r="A1644" t="s">
        <v>2117</v>
      </c>
      <c r="B1644" t="s">
        <v>1072</v>
      </c>
      <c r="C1644" t="s">
        <v>2433</v>
      </c>
      <c r="D1644" t="s">
        <v>2131</v>
      </c>
      <c r="E1644" t="s">
        <v>4</v>
      </c>
      <c r="F1644" t="s">
        <v>29</v>
      </c>
      <c r="G1644" t="s">
        <v>2303</v>
      </c>
      <c r="H1644" t="s">
        <v>1976</v>
      </c>
      <c r="I1644" t="s">
        <v>7132</v>
      </c>
      <c r="J1644" s="25">
        <v>0.04</v>
      </c>
      <c r="K1644">
        <v>62655.81</v>
      </c>
      <c r="L1644">
        <v>58589.04</v>
      </c>
      <c r="M1644">
        <v>4066.7759999999998</v>
      </c>
      <c r="N1644">
        <v>6.4907000000000006E-2</v>
      </c>
      <c r="O1644">
        <v>13</v>
      </c>
      <c r="P1644">
        <v>0.454322</v>
      </c>
      <c r="Q1644">
        <v>0.51059500000000002</v>
      </c>
      <c r="R1644">
        <v>0</v>
      </c>
      <c r="S1644" t="s">
        <v>6869</v>
      </c>
      <c r="T1644">
        <v>0</v>
      </c>
      <c r="U1644">
        <v>0</v>
      </c>
      <c r="V1644">
        <v>3</v>
      </c>
      <c r="W1644" t="s">
        <v>6958</v>
      </c>
      <c r="X1644">
        <v>0</v>
      </c>
      <c r="Y1644" t="s">
        <v>6822</v>
      </c>
      <c r="Z1644">
        <v>3</v>
      </c>
      <c r="AA1644" t="s">
        <v>7004</v>
      </c>
      <c r="AB1644">
        <v>180</v>
      </c>
      <c r="AC1644">
        <v>540</v>
      </c>
    </row>
    <row r="1645" spans="1:29" x14ac:dyDescent="0.2">
      <c r="A1645" t="s">
        <v>2117</v>
      </c>
      <c r="B1645" t="s">
        <v>1072</v>
      </c>
      <c r="C1645" t="s">
        <v>2433</v>
      </c>
      <c r="D1645" t="s">
        <v>2131</v>
      </c>
      <c r="E1645" t="s">
        <v>4</v>
      </c>
      <c r="F1645" t="s">
        <v>29</v>
      </c>
      <c r="G1645" t="s">
        <v>2304</v>
      </c>
      <c r="H1645" t="s">
        <v>1976</v>
      </c>
      <c r="I1645" t="s">
        <v>7132</v>
      </c>
      <c r="J1645" s="25">
        <v>0.04</v>
      </c>
      <c r="K1645">
        <v>25062.33</v>
      </c>
      <c r="L1645">
        <v>22351.14</v>
      </c>
      <c r="M1645">
        <v>2711.1840000000002</v>
      </c>
      <c r="N1645">
        <v>0.108178</v>
      </c>
      <c r="O1645">
        <v>13</v>
      </c>
      <c r="P1645">
        <v>0.21334800000000001</v>
      </c>
      <c r="Q1645">
        <v>0.36883100000000002</v>
      </c>
      <c r="R1645">
        <v>0</v>
      </c>
      <c r="S1645" t="s">
        <v>6869</v>
      </c>
      <c r="T1645">
        <v>0</v>
      </c>
      <c r="U1645">
        <v>0</v>
      </c>
      <c r="V1645">
        <v>3</v>
      </c>
      <c r="W1645" t="s">
        <v>6958</v>
      </c>
      <c r="X1645">
        <v>0</v>
      </c>
      <c r="Y1645" t="s">
        <v>6822</v>
      </c>
      <c r="Z1645">
        <v>3</v>
      </c>
      <c r="AA1645" t="s">
        <v>7004</v>
      </c>
      <c r="AB1645">
        <v>120</v>
      </c>
      <c r="AC1645">
        <v>360</v>
      </c>
    </row>
    <row r="1646" spans="1:29" x14ac:dyDescent="0.2">
      <c r="A1646" t="s">
        <v>2117</v>
      </c>
      <c r="B1646" t="s">
        <v>1072</v>
      </c>
      <c r="C1646" t="s">
        <v>2433</v>
      </c>
      <c r="D1646" t="s">
        <v>2131</v>
      </c>
      <c r="E1646" t="s">
        <v>4</v>
      </c>
      <c r="F1646" t="s">
        <v>29</v>
      </c>
      <c r="G1646" t="s">
        <v>2305</v>
      </c>
      <c r="H1646" t="s">
        <v>1976</v>
      </c>
      <c r="I1646" t="s">
        <v>7132</v>
      </c>
      <c r="J1646" s="25">
        <v>0.04</v>
      </c>
      <c r="K1646">
        <v>44661.06</v>
      </c>
      <c r="L1646">
        <v>40594.29</v>
      </c>
      <c r="M1646">
        <v>4066.7759999999998</v>
      </c>
      <c r="N1646">
        <v>9.1059000000000001E-2</v>
      </c>
      <c r="O1646">
        <v>13</v>
      </c>
      <c r="P1646">
        <v>0.32002199999999997</v>
      </c>
      <c r="Q1646">
        <v>0.55324700000000004</v>
      </c>
      <c r="R1646">
        <v>0</v>
      </c>
      <c r="S1646" t="s">
        <v>6869</v>
      </c>
      <c r="T1646">
        <v>0</v>
      </c>
      <c r="U1646">
        <v>0</v>
      </c>
      <c r="V1646">
        <v>3</v>
      </c>
      <c r="W1646" t="s">
        <v>6958</v>
      </c>
      <c r="X1646">
        <v>0</v>
      </c>
      <c r="Y1646" t="s">
        <v>6822</v>
      </c>
      <c r="Z1646">
        <v>3</v>
      </c>
      <c r="AA1646" t="s">
        <v>7004</v>
      </c>
      <c r="AB1646">
        <v>180</v>
      </c>
      <c r="AC1646">
        <v>540</v>
      </c>
    </row>
    <row r="1647" spans="1:29" x14ac:dyDescent="0.2">
      <c r="A1647" t="s">
        <v>2117</v>
      </c>
      <c r="B1647" t="s">
        <v>1072</v>
      </c>
      <c r="C1647" t="s">
        <v>2433</v>
      </c>
      <c r="D1647" t="s">
        <v>2131</v>
      </c>
      <c r="E1647" t="s">
        <v>4</v>
      </c>
      <c r="F1647" t="s">
        <v>29</v>
      </c>
      <c r="G1647" t="s">
        <v>2306</v>
      </c>
      <c r="H1647" t="s">
        <v>1976</v>
      </c>
      <c r="I1647" t="s">
        <v>7132</v>
      </c>
      <c r="J1647" s="25">
        <v>0.04</v>
      </c>
      <c r="K1647">
        <v>3132.8589999999999</v>
      </c>
      <c r="L1647">
        <v>1777.2670000000001</v>
      </c>
      <c r="M1647">
        <v>1355.5920000000001</v>
      </c>
      <c r="N1647">
        <v>0.432701</v>
      </c>
      <c r="O1647">
        <v>13</v>
      </c>
      <c r="P1647">
        <v>0.15144099999999999</v>
      </c>
      <c r="Q1647">
        <v>0.17019799999999999</v>
      </c>
      <c r="R1647">
        <v>0</v>
      </c>
      <c r="S1647" t="s">
        <v>6869</v>
      </c>
      <c r="T1647">
        <v>0</v>
      </c>
      <c r="U1647">
        <v>0</v>
      </c>
      <c r="V1647">
        <v>3</v>
      </c>
      <c r="W1647" t="s">
        <v>6958</v>
      </c>
      <c r="X1647">
        <v>0</v>
      </c>
      <c r="Y1647" t="s">
        <v>6822</v>
      </c>
      <c r="Z1647">
        <v>3</v>
      </c>
      <c r="AA1647" t="s">
        <v>7004</v>
      </c>
      <c r="AB1647">
        <v>60</v>
      </c>
      <c r="AC1647">
        <v>180</v>
      </c>
    </row>
    <row r="1648" spans="1:29" x14ac:dyDescent="0.2">
      <c r="A1648" t="s">
        <v>2117</v>
      </c>
      <c r="B1648" t="s">
        <v>1072</v>
      </c>
      <c r="C1648" t="s">
        <v>2433</v>
      </c>
      <c r="D1648" t="s">
        <v>2131</v>
      </c>
      <c r="E1648" t="s">
        <v>4</v>
      </c>
      <c r="F1648" t="s">
        <v>29</v>
      </c>
      <c r="G1648" t="s">
        <v>2307</v>
      </c>
      <c r="H1648" t="s">
        <v>1976</v>
      </c>
      <c r="I1648" t="s">
        <v>7132</v>
      </c>
      <c r="J1648" s="25">
        <v>0.04</v>
      </c>
      <c r="K1648">
        <v>15037.4</v>
      </c>
      <c r="L1648">
        <v>13681.8</v>
      </c>
      <c r="M1648">
        <v>1355.5920000000001</v>
      </c>
      <c r="N1648">
        <v>9.0148000000000006E-2</v>
      </c>
      <c r="O1648">
        <v>13</v>
      </c>
      <c r="P1648">
        <v>0.15144099999999999</v>
      </c>
      <c r="Q1648">
        <v>0.17019799999999999</v>
      </c>
      <c r="R1648">
        <v>0</v>
      </c>
      <c r="S1648" t="s">
        <v>6869</v>
      </c>
      <c r="T1648">
        <v>0</v>
      </c>
      <c r="U1648">
        <v>0</v>
      </c>
      <c r="V1648">
        <v>3</v>
      </c>
      <c r="W1648" t="s">
        <v>6958</v>
      </c>
      <c r="X1648">
        <v>0</v>
      </c>
      <c r="Y1648" t="s">
        <v>6822</v>
      </c>
      <c r="Z1648">
        <v>3</v>
      </c>
      <c r="AA1648" t="s">
        <v>7004</v>
      </c>
      <c r="AB1648">
        <v>60</v>
      </c>
      <c r="AC1648">
        <v>180</v>
      </c>
    </row>
    <row r="1649" spans="1:29" x14ac:dyDescent="0.2">
      <c r="A1649" t="s">
        <v>2117</v>
      </c>
      <c r="B1649" t="s">
        <v>1072</v>
      </c>
      <c r="C1649" t="s">
        <v>2433</v>
      </c>
      <c r="D1649" t="s">
        <v>2120</v>
      </c>
      <c r="E1649" t="s">
        <v>4</v>
      </c>
      <c r="F1649" t="s">
        <v>25</v>
      </c>
      <c r="G1649" t="s">
        <v>2295</v>
      </c>
      <c r="H1649" t="s">
        <v>1976</v>
      </c>
      <c r="I1649" t="s">
        <v>7132</v>
      </c>
      <c r="J1649" s="25">
        <v>0.22</v>
      </c>
      <c r="K1649">
        <v>7192.49</v>
      </c>
      <c r="L1649">
        <v>5836.8980000000001</v>
      </c>
      <c r="M1649">
        <v>1355.5920000000001</v>
      </c>
      <c r="N1649">
        <v>0.188473</v>
      </c>
      <c r="O1649">
        <v>13</v>
      </c>
      <c r="P1649">
        <v>0.15144099999999999</v>
      </c>
      <c r="Q1649">
        <v>0.17019799999999999</v>
      </c>
      <c r="R1649">
        <v>0</v>
      </c>
      <c r="S1649" t="s">
        <v>6869</v>
      </c>
      <c r="T1649">
        <v>0</v>
      </c>
      <c r="U1649">
        <v>0</v>
      </c>
      <c r="V1649">
        <v>3</v>
      </c>
      <c r="W1649" t="s">
        <v>6958</v>
      </c>
      <c r="X1649">
        <v>0</v>
      </c>
      <c r="Y1649" t="s">
        <v>6822</v>
      </c>
      <c r="Z1649">
        <v>3</v>
      </c>
      <c r="AA1649" t="s">
        <v>7004</v>
      </c>
      <c r="AB1649">
        <v>60</v>
      </c>
      <c r="AC1649">
        <v>180</v>
      </c>
    </row>
    <row r="1650" spans="1:29" x14ac:dyDescent="0.2">
      <c r="A1650" t="s">
        <v>2117</v>
      </c>
      <c r="B1650" t="s">
        <v>1072</v>
      </c>
      <c r="C1650" t="s">
        <v>2433</v>
      </c>
      <c r="D1650" t="s">
        <v>2120</v>
      </c>
      <c r="E1650" t="s">
        <v>4</v>
      </c>
      <c r="F1650" t="s">
        <v>25</v>
      </c>
      <c r="G1650" t="s">
        <v>2297</v>
      </c>
      <c r="H1650" t="s">
        <v>1976</v>
      </c>
      <c r="I1650" t="s">
        <v>7132</v>
      </c>
      <c r="J1650" s="25">
        <v>0.22</v>
      </c>
      <c r="K1650">
        <v>165427.29999999999</v>
      </c>
      <c r="L1650">
        <v>151871.29999999999</v>
      </c>
      <c r="M1650">
        <v>13555.92</v>
      </c>
      <c r="N1650">
        <v>8.1945000000000004E-2</v>
      </c>
      <c r="O1650">
        <v>13</v>
      </c>
      <c r="P1650">
        <v>1.5474619999999999</v>
      </c>
      <c r="Q1650">
        <v>1.5474619999999999</v>
      </c>
      <c r="R1650">
        <v>0</v>
      </c>
      <c r="S1650" t="s">
        <v>6869</v>
      </c>
      <c r="T1650">
        <v>0</v>
      </c>
      <c r="U1650">
        <v>0</v>
      </c>
      <c r="V1650">
        <v>3</v>
      </c>
      <c r="W1650" t="s">
        <v>6958</v>
      </c>
      <c r="X1650">
        <v>0</v>
      </c>
      <c r="Y1650" t="s">
        <v>6822</v>
      </c>
      <c r="Z1650">
        <v>3</v>
      </c>
      <c r="AA1650" t="s">
        <v>7004</v>
      </c>
      <c r="AB1650">
        <v>600</v>
      </c>
      <c r="AC1650">
        <v>1800</v>
      </c>
    </row>
    <row r="1651" spans="1:29" x14ac:dyDescent="0.2">
      <c r="A1651" t="s">
        <v>2117</v>
      </c>
      <c r="B1651" t="s">
        <v>1072</v>
      </c>
      <c r="C1651" t="s">
        <v>2433</v>
      </c>
      <c r="D1651" t="s">
        <v>2120</v>
      </c>
      <c r="E1651" t="s">
        <v>4</v>
      </c>
      <c r="F1651" t="s">
        <v>25</v>
      </c>
      <c r="G1651" t="s">
        <v>2298</v>
      </c>
      <c r="H1651" t="s">
        <v>1976</v>
      </c>
      <c r="I1651" t="s">
        <v>7132</v>
      </c>
      <c r="J1651" s="25">
        <v>0.22</v>
      </c>
      <c r="K1651">
        <v>14384.98</v>
      </c>
      <c r="L1651">
        <v>13029.39</v>
      </c>
      <c r="M1651">
        <v>1355.5920000000001</v>
      </c>
      <c r="N1651">
        <v>9.4237000000000001E-2</v>
      </c>
      <c r="O1651">
        <v>13</v>
      </c>
      <c r="P1651">
        <v>0.106674</v>
      </c>
      <c r="Q1651">
        <v>0.184416</v>
      </c>
      <c r="R1651">
        <v>0</v>
      </c>
      <c r="S1651" t="s">
        <v>6869</v>
      </c>
      <c r="T1651">
        <v>0</v>
      </c>
      <c r="U1651">
        <v>0</v>
      </c>
      <c r="V1651">
        <v>3</v>
      </c>
      <c r="W1651" t="s">
        <v>6958</v>
      </c>
      <c r="X1651">
        <v>0</v>
      </c>
      <c r="Y1651" t="s">
        <v>6822</v>
      </c>
      <c r="Z1651">
        <v>3</v>
      </c>
      <c r="AA1651" t="s">
        <v>7004</v>
      </c>
      <c r="AB1651">
        <v>60</v>
      </c>
      <c r="AC1651">
        <v>180</v>
      </c>
    </row>
    <row r="1652" spans="1:29" x14ac:dyDescent="0.2">
      <c r="A1652" t="s">
        <v>2117</v>
      </c>
      <c r="B1652" t="s">
        <v>1072</v>
      </c>
      <c r="C1652" t="s">
        <v>2433</v>
      </c>
      <c r="D1652" t="s">
        <v>2120</v>
      </c>
      <c r="E1652" t="s">
        <v>4</v>
      </c>
      <c r="F1652" t="s">
        <v>25</v>
      </c>
      <c r="G1652" t="s">
        <v>2299</v>
      </c>
      <c r="H1652" t="s">
        <v>1976</v>
      </c>
      <c r="I1652" t="s">
        <v>7132</v>
      </c>
      <c r="J1652" s="25">
        <v>0.22</v>
      </c>
      <c r="K1652">
        <v>9589.9860000000008</v>
      </c>
      <c r="L1652">
        <v>8234.3940000000002</v>
      </c>
      <c r="M1652">
        <v>1355.5920000000001</v>
      </c>
      <c r="N1652">
        <v>0.14135500000000001</v>
      </c>
      <c r="O1652">
        <v>13</v>
      </c>
      <c r="P1652">
        <v>0.15144099999999999</v>
      </c>
      <c r="Q1652">
        <v>0.17019799999999999</v>
      </c>
      <c r="R1652">
        <v>0</v>
      </c>
      <c r="S1652" t="s">
        <v>6869</v>
      </c>
      <c r="T1652">
        <v>0</v>
      </c>
      <c r="U1652">
        <v>0</v>
      </c>
      <c r="V1652">
        <v>3</v>
      </c>
      <c r="W1652" t="s">
        <v>6958</v>
      </c>
      <c r="X1652">
        <v>0</v>
      </c>
      <c r="Y1652" t="s">
        <v>6822</v>
      </c>
      <c r="Z1652">
        <v>3</v>
      </c>
      <c r="AA1652" t="s">
        <v>7004</v>
      </c>
      <c r="AB1652">
        <v>60</v>
      </c>
      <c r="AC1652">
        <v>180</v>
      </c>
    </row>
    <row r="1653" spans="1:29" x14ac:dyDescent="0.2">
      <c r="A1653" t="s">
        <v>2117</v>
      </c>
      <c r="B1653" t="s">
        <v>1072</v>
      </c>
      <c r="C1653" t="s">
        <v>2433</v>
      </c>
      <c r="D1653" t="s">
        <v>2120</v>
      </c>
      <c r="E1653" t="s">
        <v>4</v>
      </c>
      <c r="F1653" t="s">
        <v>25</v>
      </c>
      <c r="G1653" t="s">
        <v>2300</v>
      </c>
      <c r="H1653" t="s">
        <v>1976</v>
      </c>
      <c r="I1653" t="s">
        <v>7132</v>
      </c>
      <c r="J1653" s="25">
        <v>0.22</v>
      </c>
      <c r="K1653">
        <v>290097.09999999998</v>
      </c>
      <c r="L1653">
        <v>269763.20000000001</v>
      </c>
      <c r="M1653">
        <v>20333.88</v>
      </c>
      <c r="N1653">
        <v>7.0093000000000003E-2</v>
      </c>
      <c r="O1653">
        <v>13</v>
      </c>
      <c r="P1653">
        <v>2.3211930000000001</v>
      </c>
      <c r="Q1653">
        <v>2.3211930000000001</v>
      </c>
      <c r="R1653">
        <v>0</v>
      </c>
      <c r="S1653" t="s">
        <v>6869</v>
      </c>
      <c r="T1653">
        <v>0</v>
      </c>
      <c r="U1653">
        <v>0</v>
      </c>
      <c r="V1653">
        <v>3</v>
      </c>
      <c r="W1653" t="s">
        <v>6958</v>
      </c>
      <c r="X1653">
        <v>0</v>
      </c>
      <c r="Y1653" t="s">
        <v>6822</v>
      </c>
      <c r="Z1653">
        <v>3</v>
      </c>
      <c r="AA1653" t="s">
        <v>7004</v>
      </c>
      <c r="AB1653">
        <v>900</v>
      </c>
      <c r="AC1653">
        <v>2700</v>
      </c>
    </row>
    <row r="1654" spans="1:29" x14ac:dyDescent="0.2">
      <c r="A1654" t="s">
        <v>2117</v>
      </c>
      <c r="B1654" t="s">
        <v>1072</v>
      </c>
      <c r="C1654" t="s">
        <v>2433</v>
      </c>
      <c r="D1654" t="s">
        <v>2120</v>
      </c>
      <c r="E1654" t="s">
        <v>4</v>
      </c>
      <c r="F1654" t="s">
        <v>25</v>
      </c>
      <c r="G1654" t="s">
        <v>2301</v>
      </c>
      <c r="H1654" t="s">
        <v>1976</v>
      </c>
      <c r="I1654" t="s">
        <v>7132</v>
      </c>
      <c r="J1654" s="25">
        <v>0.23</v>
      </c>
      <c r="K1654">
        <v>575399.19999999995</v>
      </c>
      <c r="L1654">
        <v>541509.4</v>
      </c>
      <c r="M1654">
        <v>33889.800000000003</v>
      </c>
      <c r="N1654">
        <v>5.8897999999999999E-2</v>
      </c>
      <c r="O1654">
        <v>13</v>
      </c>
      <c r="P1654">
        <v>3.7860149999999999</v>
      </c>
      <c r="Q1654">
        <v>4.254956</v>
      </c>
      <c r="R1654">
        <v>0</v>
      </c>
      <c r="S1654" t="s">
        <v>6869</v>
      </c>
      <c r="T1654">
        <v>0</v>
      </c>
      <c r="U1654">
        <v>0</v>
      </c>
      <c r="V1654">
        <v>3</v>
      </c>
      <c r="W1654" t="s">
        <v>6958</v>
      </c>
      <c r="X1654">
        <v>0</v>
      </c>
      <c r="Y1654" t="s">
        <v>6822</v>
      </c>
      <c r="Z1654">
        <v>3</v>
      </c>
      <c r="AA1654" t="s">
        <v>7004</v>
      </c>
      <c r="AB1654">
        <v>1500</v>
      </c>
      <c r="AC1654">
        <v>4500</v>
      </c>
    </row>
    <row r="1655" spans="1:29" x14ac:dyDescent="0.2">
      <c r="A1655" t="s">
        <v>2117</v>
      </c>
      <c r="B1655" t="s">
        <v>1072</v>
      </c>
      <c r="C1655" t="s">
        <v>2433</v>
      </c>
      <c r="D1655" t="s">
        <v>2120</v>
      </c>
      <c r="E1655" t="s">
        <v>4</v>
      </c>
      <c r="F1655" t="s">
        <v>25</v>
      </c>
      <c r="G1655" t="s">
        <v>2302</v>
      </c>
      <c r="H1655" t="s">
        <v>1976</v>
      </c>
      <c r="I1655" t="s">
        <v>7132</v>
      </c>
      <c r="J1655" s="25">
        <v>0.22</v>
      </c>
      <c r="K1655">
        <v>69047.899999999994</v>
      </c>
      <c r="L1655">
        <v>64981.13</v>
      </c>
      <c r="M1655">
        <v>4066.7759999999998</v>
      </c>
      <c r="N1655">
        <v>5.8897999999999999E-2</v>
      </c>
      <c r="O1655">
        <v>13</v>
      </c>
      <c r="P1655">
        <v>0.32002199999999997</v>
      </c>
      <c r="Q1655">
        <v>0.55324700000000004</v>
      </c>
      <c r="R1655">
        <v>0</v>
      </c>
      <c r="S1655" t="s">
        <v>6869</v>
      </c>
      <c r="T1655">
        <v>0</v>
      </c>
      <c r="U1655">
        <v>0</v>
      </c>
      <c r="V1655">
        <v>3</v>
      </c>
      <c r="W1655" t="s">
        <v>6958</v>
      </c>
      <c r="X1655">
        <v>0</v>
      </c>
      <c r="Y1655" t="s">
        <v>6822</v>
      </c>
      <c r="Z1655">
        <v>3</v>
      </c>
      <c r="AA1655" t="s">
        <v>7004</v>
      </c>
      <c r="AB1655">
        <v>180</v>
      </c>
      <c r="AC1655">
        <v>540</v>
      </c>
    </row>
    <row r="1656" spans="1:29" x14ac:dyDescent="0.2">
      <c r="A1656" t="s">
        <v>2117</v>
      </c>
      <c r="B1656" t="s">
        <v>1072</v>
      </c>
      <c r="C1656" t="s">
        <v>2433</v>
      </c>
      <c r="D1656" t="s">
        <v>2120</v>
      </c>
      <c r="E1656" t="s">
        <v>4</v>
      </c>
      <c r="F1656" t="s">
        <v>25</v>
      </c>
      <c r="G1656" t="s">
        <v>1050</v>
      </c>
      <c r="H1656" t="s">
        <v>1976</v>
      </c>
      <c r="I1656" t="s">
        <v>7132</v>
      </c>
      <c r="J1656" s="25">
        <v>0.23</v>
      </c>
      <c r="K1656">
        <v>431549.4</v>
      </c>
      <c r="L1656">
        <v>404437.5</v>
      </c>
      <c r="M1656">
        <v>27111.84</v>
      </c>
      <c r="N1656">
        <v>6.2824000000000005E-2</v>
      </c>
      <c r="O1656">
        <v>13</v>
      </c>
      <c r="P1656">
        <v>3.0288119999999998</v>
      </c>
      <c r="Q1656">
        <v>3.4039649999999999</v>
      </c>
      <c r="R1656">
        <v>0</v>
      </c>
      <c r="S1656" t="s">
        <v>6869</v>
      </c>
      <c r="T1656">
        <v>0</v>
      </c>
      <c r="U1656">
        <v>0</v>
      </c>
      <c r="V1656">
        <v>3</v>
      </c>
      <c r="W1656" t="s">
        <v>6958</v>
      </c>
      <c r="X1656">
        <v>0</v>
      </c>
      <c r="Y1656" t="s">
        <v>6822</v>
      </c>
      <c r="Z1656">
        <v>3</v>
      </c>
      <c r="AA1656" t="s">
        <v>7004</v>
      </c>
      <c r="AB1656">
        <v>1200</v>
      </c>
      <c r="AC1656">
        <v>3600</v>
      </c>
    </row>
    <row r="1657" spans="1:29" x14ac:dyDescent="0.2">
      <c r="A1657" t="s">
        <v>2117</v>
      </c>
      <c r="B1657" t="s">
        <v>1072</v>
      </c>
      <c r="C1657" t="s">
        <v>2433</v>
      </c>
      <c r="D1657" t="s">
        <v>2120</v>
      </c>
      <c r="E1657" t="s">
        <v>4</v>
      </c>
      <c r="F1657" t="s">
        <v>25</v>
      </c>
      <c r="G1657" t="s">
        <v>2303</v>
      </c>
      <c r="H1657" t="s">
        <v>1976</v>
      </c>
      <c r="I1657" t="s">
        <v>7132</v>
      </c>
      <c r="J1657" s="25">
        <v>0.22</v>
      </c>
      <c r="K1657">
        <v>59937.41</v>
      </c>
      <c r="L1657">
        <v>55870.64</v>
      </c>
      <c r="M1657">
        <v>4066.7759999999998</v>
      </c>
      <c r="N1657">
        <v>6.7849999999999994E-2</v>
      </c>
      <c r="O1657">
        <v>13</v>
      </c>
      <c r="P1657">
        <v>0.454322</v>
      </c>
      <c r="Q1657">
        <v>0.51059500000000002</v>
      </c>
      <c r="R1657">
        <v>0</v>
      </c>
      <c r="S1657" t="s">
        <v>6869</v>
      </c>
      <c r="T1657">
        <v>0</v>
      </c>
      <c r="U1657">
        <v>0</v>
      </c>
      <c r="V1657">
        <v>3</v>
      </c>
      <c r="W1657" t="s">
        <v>6958</v>
      </c>
      <c r="X1657">
        <v>0</v>
      </c>
      <c r="Y1657" t="s">
        <v>6822</v>
      </c>
      <c r="Z1657">
        <v>3</v>
      </c>
      <c r="AA1657" t="s">
        <v>7004</v>
      </c>
      <c r="AB1657">
        <v>180</v>
      </c>
      <c r="AC1657">
        <v>540</v>
      </c>
    </row>
    <row r="1658" spans="1:29" x14ac:dyDescent="0.2">
      <c r="A1658" t="s">
        <v>2117</v>
      </c>
      <c r="B1658" t="s">
        <v>1072</v>
      </c>
      <c r="C1658" t="s">
        <v>2433</v>
      </c>
      <c r="D1658" t="s">
        <v>2120</v>
      </c>
      <c r="E1658" t="s">
        <v>4</v>
      </c>
      <c r="F1658" t="s">
        <v>25</v>
      </c>
      <c r="G1658" t="s">
        <v>2304</v>
      </c>
      <c r="H1658" t="s">
        <v>1976</v>
      </c>
      <c r="I1658" t="s">
        <v>7132</v>
      </c>
      <c r="J1658" s="25">
        <v>0.22</v>
      </c>
      <c r="K1658">
        <v>23974.97</v>
      </c>
      <c r="L1658">
        <v>21263.78</v>
      </c>
      <c r="M1658">
        <v>2711.1840000000002</v>
      </c>
      <c r="N1658">
        <v>0.113084</v>
      </c>
      <c r="O1658">
        <v>13</v>
      </c>
      <c r="P1658">
        <v>0.21334800000000001</v>
      </c>
      <c r="Q1658">
        <v>0.36883100000000002</v>
      </c>
      <c r="R1658">
        <v>0</v>
      </c>
      <c r="S1658" t="s">
        <v>6869</v>
      </c>
      <c r="T1658">
        <v>0</v>
      </c>
      <c r="U1658">
        <v>0</v>
      </c>
      <c r="V1658">
        <v>3</v>
      </c>
      <c r="W1658" t="s">
        <v>6958</v>
      </c>
      <c r="X1658">
        <v>0</v>
      </c>
      <c r="Y1658" t="s">
        <v>6822</v>
      </c>
      <c r="Z1658">
        <v>3</v>
      </c>
      <c r="AA1658" t="s">
        <v>7004</v>
      </c>
      <c r="AB1658">
        <v>120</v>
      </c>
      <c r="AC1658">
        <v>360</v>
      </c>
    </row>
    <row r="1659" spans="1:29" x14ac:dyDescent="0.2">
      <c r="A1659" t="s">
        <v>2117</v>
      </c>
      <c r="B1659" t="s">
        <v>1072</v>
      </c>
      <c r="C1659" t="s">
        <v>2433</v>
      </c>
      <c r="D1659" t="s">
        <v>2120</v>
      </c>
      <c r="E1659" t="s">
        <v>4</v>
      </c>
      <c r="F1659" t="s">
        <v>25</v>
      </c>
      <c r="G1659" t="s">
        <v>2305</v>
      </c>
      <c r="H1659" t="s">
        <v>1976</v>
      </c>
      <c r="I1659" t="s">
        <v>7132</v>
      </c>
      <c r="J1659" s="25">
        <v>0.22</v>
      </c>
      <c r="K1659">
        <v>42723.39</v>
      </c>
      <c r="L1659">
        <v>38656.61</v>
      </c>
      <c r="M1659">
        <v>4066.7759999999998</v>
      </c>
      <c r="N1659">
        <v>9.5188999999999996E-2</v>
      </c>
      <c r="O1659">
        <v>13</v>
      </c>
      <c r="P1659">
        <v>0.32002199999999997</v>
      </c>
      <c r="Q1659">
        <v>0.55324700000000004</v>
      </c>
      <c r="R1659">
        <v>0</v>
      </c>
      <c r="S1659" t="s">
        <v>6869</v>
      </c>
      <c r="T1659">
        <v>0</v>
      </c>
      <c r="U1659">
        <v>0</v>
      </c>
      <c r="V1659">
        <v>3</v>
      </c>
      <c r="W1659" t="s">
        <v>6958</v>
      </c>
      <c r="X1659">
        <v>0</v>
      </c>
      <c r="Y1659" t="s">
        <v>6822</v>
      </c>
      <c r="Z1659">
        <v>3</v>
      </c>
      <c r="AA1659" t="s">
        <v>7004</v>
      </c>
      <c r="AB1659">
        <v>180</v>
      </c>
      <c r="AC1659">
        <v>540</v>
      </c>
    </row>
    <row r="1660" spans="1:29" x14ac:dyDescent="0.2">
      <c r="A1660" t="s">
        <v>2117</v>
      </c>
      <c r="B1660" t="s">
        <v>1072</v>
      </c>
      <c r="C1660" t="s">
        <v>2433</v>
      </c>
      <c r="D1660" t="s">
        <v>2120</v>
      </c>
      <c r="E1660" t="s">
        <v>4</v>
      </c>
      <c r="F1660" t="s">
        <v>25</v>
      </c>
      <c r="G1660" t="s">
        <v>2306</v>
      </c>
      <c r="H1660" t="s">
        <v>1976</v>
      </c>
      <c r="I1660" t="s">
        <v>7132</v>
      </c>
      <c r="J1660" s="25">
        <v>0.22</v>
      </c>
      <c r="K1660">
        <v>2996.9360000000001</v>
      </c>
      <c r="L1660">
        <v>1641.3440000000001</v>
      </c>
      <c r="M1660">
        <v>1355.5920000000001</v>
      </c>
      <c r="N1660">
        <v>0.45232600000000001</v>
      </c>
      <c r="O1660">
        <v>13</v>
      </c>
      <c r="P1660">
        <v>0.15144099999999999</v>
      </c>
      <c r="Q1660">
        <v>0.17019799999999999</v>
      </c>
      <c r="R1660">
        <v>0</v>
      </c>
      <c r="S1660" t="s">
        <v>6869</v>
      </c>
      <c r="T1660">
        <v>0</v>
      </c>
      <c r="U1660">
        <v>0</v>
      </c>
      <c r="V1660">
        <v>3</v>
      </c>
      <c r="W1660" t="s">
        <v>6958</v>
      </c>
      <c r="X1660">
        <v>0</v>
      </c>
      <c r="Y1660" t="s">
        <v>6822</v>
      </c>
      <c r="Z1660">
        <v>3</v>
      </c>
      <c r="AA1660" t="s">
        <v>7004</v>
      </c>
      <c r="AB1660">
        <v>60</v>
      </c>
      <c r="AC1660">
        <v>180</v>
      </c>
    </row>
    <row r="1661" spans="1:29" x14ac:dyDescent="0.2">
      <c r="A1661" t="s">
        <v>2117</v>
      </c>
      <c r="B1661" t="s">
        <v>1072</v>
      </c>
      <c r="C1661" t="s">
        <v>2433</v>
      </c>
      <c r="D1661" t="s">
        <v>2120</v>
      </c>
      <c r="E1661" t="s">
        <v>4</v>
      </c>
      <c r="F1661" t="s">
        <v>25</v>
      </c>
      <c r="G1661" t="s">
        <v>2307</v>
      </c>
      <c r="H1661" t="s">
        <v>1976</v>
      </c>
      <c r="I1661" t="s">
        <v>7132</v>
      </c>
      <c r="J1661" s="25">
        <v>0.22</v>
      </c>
      <c r="K1661">
        <v>14384.98</v>
      </c>
      <c r="L1661">
        <v>13029.39</v>
      </c>
      <c r="M1661">
        <v>1355.5920000000001</v>
      </c>
      <c r="N1661">
        <v>9.4237000000000001E-2</v>
      </c>
      <c r="O1661">
        <v>13</v>
      </c>
      <c r="P1661">
        <v>0.15144099999999999</v>
      </c>
      <c r="Q1661">
        <v>0.17019799999999999</v>
      </c>
      <c r="R1661">
        <v>0</v>
      </c>
      <c r="S1661" t="s">
        <v>6869</v>
      </c>
      <c r="T1661">
        <v>0</v>
      </c>
      <c r="U1661">
        <v>0</v>
      </c>
      <c r="V1661">
        <v>3</v>
      </c>
      <c r="W1661" t="s">
        <v>6958</v>
      </c>
      <c r="X1661">
        <v>0</v>
      </c>
      <c r="Y1661" t="s">
        <v>6822</v>
      </c>
      <c r="Z1661">
        <v>3</v>
      </c>
      <c r="AA1661" t="s">
        <v>7004</v>
      </c>
      <c r="AB1661">
        <v>60</v>
      </c>
      <c r="AC1661">
        <v>180</v>
      </c>
    </row>
    <row r="1662" spans="1:29" x14ac:dyDescent="0.2">
      <c r="A1662" t="s">
        <v>2117</v>
      </c>
      <c r="B1662" t="s">
        <v>2434</v>
      </c>
      <c r="C1662" t="s">
        <v>2435</v>
      </c>
      <c r="D1662" t="s">
        <v>2436</v>
      </c>
      <c r="E1662" t="s">
        <v>4</v>
      </c>
      <c r="F1662" t="s">
        <v>29</v>
      </c>
      <c r="G1662" t="s">
        <v>2295</v>
      </c>
      <c r="H1662" t="s">
        <v>1976</v>
      </c>
      <c r="I1662" t="s">
        <v>1988</v>
      </c>
      <c r="J1662" s="25">
        <v>0</v>
      </c>
      <c r="K1662">
        <v>7518.6980000000003</v>
      </c>
      <c r="L1662">
        <v>7344.93</v>
      </c>
      <c r="M1662">
        <v>173.768</v>
      </c>
      <c r="N1662">
        <v>2.3111E-2</v>
      </c>
      <c r="O1662">
        <v>10</v>
      </c>
      <c r="P1662">
        <v>2.9366E-2</v>
      </c>
      <c r="Q1662">
        <v>1.9532000000000001E-2</v>
      </c>
      <c r="R1662">
        <v>0</v>
      </c>
      <c r="S1662" t="s">
        <v>6804</v>
      </c>
      <c r="T1662">
        <v>0</v>
      </c>
      <c r="U1662">
        <v>0</v>
      </c>
      <c r="V1662">
        <v>7</v>
      </c>
      <c r="W1662" t="s">
        <v>7133</v>
      </c>
      <c r="X1662">
        <v>5</v>
      </c>
      <c r="Y1662" t="s">
        <v>7133</v>
      </c>
      <c r="Z1662">
        <v>12</v>
      </c>
      <c r="AA1662" t="s">
        <v>7005</v>
      </c>
      <c r="AB1662">
        <v>1</v>
      </c>
      <c r="AC1662">
        <v>12</v>
      </c>
    </row>
    <row r="1663" spans="1:29" x14ac:dyDescent="0.2">
      <c r="A1663" t="s">
        <v>2117</v>
      </c>
      <c r="B1663" t="s">
        <v>2434</v>
      </c>
      <c r="C1663" t="s">
        <v>2435</v>
      </c>
      <c r="D1663" t="s">
        <v>2436</v>
      </c>
      <c r="E1663" t="s">
        <v>4</v>
      </c>
      <c r="F1663" t="s">
        <v>29</v>
      </c>
      <c r="G1663" t="s">
        <v>2297</v>
      </c>
      <c r="H1663" t="s">
        <v>1976</v>
      </c>
      <c r="I1663" t="s">
        <v>1988</v>
      </c>
      <c r="J1663" s="25">
        <v>0.75</v>
      </c>
      <c r="K1663">
        <v>172930</v>
      </c>
      <c r="L1663">
        <v>166153.1</v>
      </c>
      <c r="M1663">
        <v>6776.9520000000002</v>
      </c>
      <c r="N1663">
        <v>3.9189000000000002E-2</v>
      </c>
      <c r="O1663">
        <v>10</v>
      </c>
      <c r="P1663">
        <v>0.47546699999999997</v>
      </c>
      <c r="Q1663">
        <v>2.4944069999999998</v>
      </c>
      <c r="R1663">
        <v>0</v>
      </c>
      <c r="S1663" t="s">
        <v>6804</v>
      </c>
      <c r="T1663">
        <v>0</v>
      </c>
      <c r="U1663">
        <v>0</v>
      </c>
      <c r="V1663">
        <v>7</v>
      </c>
      <c r="W1663" t="s">
        <v>7133</v>
      </c>
      <c r="X1663">
        <v>5</v>
      </c>
      <c r="Y1663" t="s">
        <v>7133</v>
      </c>
      <c r="Z1663">
        <v>12</v>
      </c>
      <c r="AA1663" t="s">
        <v>7005</v>
      </c>
      <c r="AB1663">
        <v>39</v>
      </c>
      <c r="AC1663">
        <v>468</v>
      </c>
    </row>
    <row r="1664" spans="1:29" x14ac:dyDescent="0.2">
      <c r="A1664" t="s">
        <v>2117</v>
      </c>
      <c r="B1664" t="s">
        <v>2434</v>
      </c>
      <c r="C1664" t="s">
        <v>2435</v>
      </c>
      <c r="D1664" t="s">
        <v>2436</v>
      </c>
      <c r="E1664" t="s">
        <v>4</v>
      </c>
      <c r="F1664" t="s">
        <v>29</v>
      </c>
      <c r="G1664" t="s">
        <v>2298</v>
      </c>
      <c r="H1664" t="s">
        <v>1976</v>
      </c>
      <c r="I1664" t="s">
        <v>1988</v>
      </c>
      <c r="J1664" s="25">
        <v>0</v>
      </c>
      <c r="K1664">
        <v>15037.4</v>
      </c>
      <c r="L1664">
        <v>14863.63</v>
      </c>
      <c r="M1664">
        <v>173.768</v>
      </c>
      <c r="N1664">
        <v>1.1556E-2</v>
      </c>
      <c r="O1664">
        <v>10</v>
      </c>
      <c r="P1664">
        <v>1.2191E-2</v>
      </c>
      <c r="Q1664">
        <v>6.3959000000000002E-2</v>
      </c>
      <c r="R1664">
        <v>0</v>
      </c>
      <c r="S1664" t="s">
        <v>6804</v>
      </c>
      <c r="T1664">
        <v>0</v>
      </c>
      <c r="U1664">
        <v>0</v>
      </c>
      <c r="V1664">
        <v>7</v>
      </c>
      <c r="W1664" t="s">
        <v>7133</v>
      </c>
      <c r="X1664">
        <v>5</v>
      </c>
      <c r="Y1664" t="s">
        <v>7133</v>
      </c>
      <c r="Z1664">
        <v>12</v>
      </c>
      <c r="AA1664" t="s">
        <v>7005</v>
      </c>
      <c r="AB1664">
        <v>1</v>
      </c>
      <c r="AC1664">
        <v>12</v>
      </c>
    </row>
    <row r="1665" spans="1:29" x14ac:dyDescent="0.2">
      <c r="A1665" t="s">
        <v>2117</v>
      </c>
      <c r="B1665" t="s">
        <v>2434</v>
      </c>
      <c r="C1665" t="s">
        <v>2435</v>
      </c>
      <c r="D1665" t="s">
        <v>2436</v>
      </c>
      <c r="E1665" t="s">
        <v>4</v>
      </c>
      <c r="F1665" t="s">
        <v>29</v>
      </c>
      <c r="G1665" t="s">
        <v>2299</v>
      </c>
      <c r="H1665" t="s">
        <v>1976</v>
      </c>
      <c r="I1665" t="s">
        <v>1988</v>
      </c>
      <c r="J1665" s="25">
        <v>0.75</v>
      </c>
      <c r="K1665">
        <v>10024.93</v>
      </c>
      <c r="L1665">
        <v>9851.1620000000003</v>
      </c>
      <c r="M1665">
        <v>173.768</v>
      </c>
      <c r="N1665">
        <v>1.7333999999999999E-2</v>
      </c>
      <c r="O1665">
        <v>10</v>
      </c>
      <c r="P1665">
        <v>1.602E-2</v>
      </c>
      <c r="Q1665">
        <v>4.1876999999999998E-2</v>
      </c>
      <c r="R1665">
        <v>0</v>
      </c>
      <c r="S1665" t="s">
        <v>6804</v>
      </c>
      <c r="T1665">
        <v>0</v>
      </c>
      <c r="U1665">
        <v>0</v>
      </c>
      <c r="V1665">
        <v>7</v>
      </c>
      <c r="W1665" t="s">
        <v>7133</v>
      </c>
      <c r="X1665">
        <v>5</v>
      </c>
      <c r="Y1665" t="s">
        <v>7133</v>
      </c>
      <c r="Z1665">
        <v>12</v>
      </c>
      <c r="AA1665" t="s">
        <v>7005</v>
      </c>
      <c r="AB1665">
        <v>1</v>
      </c>
      <c r="AC1665">
        <v>12</v>
      </c>
    </row>
    <row r="1666" spans="1:29" x14ac:dyDescent="0.2">
      <c r="A1666" t="s">
        <v>2117</v>
      </c>
      <c r="B1666" t="s">
        <v>2434</v>
      </c>
      <c r="C1666" t="s">
        <v>2435</v>
      </c>
      <c r="D1666" t="s">
        <v>2436</v>
      </c>
      <c r="E1666" t="s">
        <v>4</v>
      </c>
      <c r="F1666" t="s">
        <v>29</v>
      </c>
      <c r="G1666" t="s">
        <v>2300</v>
      </c>
      <c r="H1666" t="s">
        <v>1976</v>
      </c>
      <c r="I1666" t="s">
        <v>1988</v>
      </c>
      <c r="J1666" s="25">
        <v>0.75</v>
      </c>
      <c r="K1666">
        <v>303254.09999999998</v>
      </c>
      <c r="L1666">
        <v>298736.2</v>
      </c>
      <c r="M1666">
        <v>4517.9679999999998</v>
      </c>
      <c r="N1666">
        <v>1.4898E-2</v>
      </c>
      <c r="O1666">
        <v>10</v>
      </c>
      <c r="P1666">
        <v>0.41651500000000002</v>
      </c>
      <c r="Q1666">
        <v>1.088808</v>
      </c>
      <c r="R1666">
        <v>0</v>
      </c>
      <c r="S1666" t="s">
        <v>6804</v>
      </c>
      <c r="T1666">
        <v>0</v>
      </c>
      <c r="U1666">
        <v>0</v>
      </c>
      <c r="V1666">
        <v>7</v>
      </c>
      <c r="W1666" t="s">
        <v>7133</v>
      </c>
      <c r="X1666">
        <v>5</v>
      </c>
      <c r="Y1666" t="s">
        <v>7133</v>
      </c>
      <c r="Z1666">
        <v>12</v>
      </c>
      <c r="AA1666" t="s">
        <v>7005</v>
      </c>
      <c r="AB1666">
        <v>26</v>
      </c>
      <c r="AC1666">
        <v>312</v>
      </c>
    </row>
    <row r="1667" spans="1:29" x14ac:dyDescent="0.2">
      <c r="A1667" t="s">
        <v>2117</v>
      </c>
      <c r="B1667" t="s">
        <v>2434</v>
      </c>
      <c r="C1667" t="s">
        <v>2435</v>
      </c>
      <c r="D1667" t="s">
        <v>2436</v>
      </c>
      <c r="E1667" t="s">
        <v>4</v>
      </c>
      <c r="F1667" t="s">
        <v>29</v>
      </c>
      <c r="G1667" t="s">
        <v>2301</v>
      </c>
      <c r="H1667" t="s">
        <v>1976</v>
      </c>
      <c r="I1667" t="s">
        <v>1988</v>
      </c>
      <c r="J1667" s="25">
        <v>0</v>
      </c>
      <c r="K1667">
        <v>601495.80000000005</v>
      </c>
      <c r="L1667">
        <v>597672.9</v>
      </c>
      <c r="M1667">
        <v>3822.8960000000002</v>
      </c>
      <c r="N1667">
        <v>6.3559999999999997E-3</v>
      </c>
      <c r="O1667">
        <v>10</v>
      </c>
      <c r="P1667">
        <v>0.64604399999999995</v>
      </c>
      <c r="Q1667">
        <v>0.429697</v>
      </c>
      <c r="R1667">
        <v>0</v>
      </c>
      <c r="S1667" t="s">
        <v>6804</v>
      </c>
      <c r="T1667">
        <v>0</v>
      </c>
      <c r="U1667">
        <v>0</v>
      </c>
      <c r="V1667">
        <v>7</v>
      </c>
      <c r="W1667" t="s">
        <v>7133</v>
      </c>
      <c r="X1667">
        <v>5</v>
      </c>
      <c r="Y1667" t="s">
        <v>7133</v>
      </c>
      <c r="Z1667">
        <v>12</v>
      </c>
      <c r="AA1667" t="s">
        <v>7005</v>
      </c>
      <c r="AB1667">
        <v>22</v>
      </c>
      <c r="AC1667">
        <v>264</v>
      </c>
    </row>
    <row r="1668" spans="1:29" x14ac:dyDescent="0.2">
      <c r="A1668" t="s">
        <v>2117</v>
      </c>
      <c r="B1668" t="s">
        <v>2434</v>
      </c>
      <c r="C1668" t="s">
        <v>2435</v>
      </c>
      <c r="D1668" t="s">
        <v>2436</v>
      </c>
      <c r="E1668" t="s">
        <v>4</v>
      </c>
      <c r="F1668" t="s">
        <v>29</v>
      </c>
      <c r="G1668" t="s">
        <v>2302</v>
      </c>
      <c r="H1668" t="s">
        <v>1976</v>
      </c>
      <c r="I1668" t="s">
        <v>1988</v>
      </c>
      <c r="J1668" s="25">
        <v>0.75</v>
      </c>
      <c r="K1668">
        <v>72179.5</v>
      </c>
      <c r="L1668">
        <v>70268.05</v>
      </c>
      <c r="M1668">
        <v>1911.4480000000001</v>
      </c>
      <c r="N1668">
        <v>2.6481999999999999E-2</v>
      </c>
      <c r="O1668">
        <v>10</v>
      </c>
      <c r="P1668">
        <v>0.101148</v>
      </c>
      <c r="Q1668">
        <v>0.86312599999999995</v>
      </c>
      <c r="R1668">
        <v>0</v>
      </c>
      <c r="S1668" t="s">
        <v>6804</v>
      </c>
      <c r="T1668">
        <v>0</v>
      </c>
      <c r="U1668">
        <v>0</v>
      </c>
      <c r="V1668">
        <v>7</v>
      </c>
      <c r="W1668" t="s">
        <v>7133</v>
      </c>
      <c r="X1668">
        <v>5</v>
      </c>
      <c r="Y1668" t="s">
        <v>7133</v>
      </c>
      <c r="Z1668">
        <v>12</v>
      </c>
      <c r="AA1668" t="s">
        <v>7005</v>
      </c>
      <c r="AB1668">
        <v>11</v>
      </c>
      <c r="AC1668">
        <v>132</v>
      </c>
    </row>
    <row r="1669" spans="1:29" x14ac:dyDescent="0.2">
      <c r="A1669" t="s">
        <v>2117</v>
      </c>
      <c r="B1669" t="s">
        <v>2434</v>
      </c>
      <c r="C1669" t="s">
        <v>2435</v>
      </c>
      <c r="D1669" t="s">
        <v>2436</v>
      </c>
      <c r="E1669" t="s">
        <v>4</v>
      </c>
      <c r="F1669" t="s">
        <v>29</v>
      </c>
      <c r="G1669" t="s">
        <v>1050</v>
      </c>
      <c r="H1669" t="s">
        <v>1976</v>
      </c>
      <c r="I1669" t="s">
        <v>1988</v>
      </c>
      <c r="J1669" s="25">
        <v>0</v>
      </c>
      <c r="K1669">
        <v>451121.9</v>
      </c>
      <c r="L1669">
        <v>448167.8</v>
      </c>
      <c r="M1669">
        <v>2954.056</v>
      </c>
      <c r="N1669">
        <v>6.548E-3</v>
      </c>
      <c r="O1669">
        <v>10</v>
      </c>
      <c r="P1669">
        <v>0.49921599999999999</v>
      </c>
      <c r="Q1669">
        <v>0.33203899999999997</v>
      </c>
      <c r="R1669">
        <v>0</v>
      </c>
      <c r="S1669" t="s">
        <v>6804</v>
      </c>
      <c r="T1669">
        <v>0</v>
      </c>
      <c r="U1669">
        <v>0</v>
      </c>
      <c r="V1669">
        <v>7</v>
      </c>
      <c r="W1669" t="s">
        <v>7133</v>
      </c>
      <c r="X1669">
        <v>5</v>
      </c>
      <c r="Y1669" t="s">
        <v>7133</v>
      </c>
      <c r="Z1669">
        <v>12</v>
      </c>
      <c r="AA1669" t="s">
        <v>7005</v>
      </c>
      <c r="AB1669">
        <v>17</v>
      </c>
      <c r="AC1669">
        <v>204</v>
      </c>
    </row>
    <row r="1670" spans="1:29" x14ac:dyDescent="0.2">
      <c r="A1670" t="s">
        <v>2117</v>
      </c>
      <c r="B1670" t="s">
        <v>2434</v>
      </c>
      <c r="C1670" t="s">
        <v>2435</v>
      </c>
      <c r="D1670" t="s">
        <v>2436</v>
      </c>
      <c r="E1670" t="s">
        <v>4</v>
      </c>
      <c r="F1670" t="s">
        <v>29</v>
      </c>
      <c r="G1670" t="s">
        <v>2303</v>
      </c>
      <c r="H1670" t="s">
        <v>1976</v>
      </c>
      <c r="I1670" t="s">
        <v>1988</v>
      </c>
      <c r="J1670" s="25">
        <v>0</v>
      </c>
      <c r="K1670">
        <v>62655.81</v>
      </c>
      <c r="L1670">
        <v>62308.28</v>
      </c>
      <c r="M1670">
        <v>347.536</v>
      </c>
      <c r="N1670">
        <v>5.5469999999999998E-3</v>
      </c>
      <c r="O1670">
        <v>10</v>
      </c>
      <c r="P1670">
        <v>5.8730999999999998E-2</v>
      </c>
      <c r="Q1670">
        <v>3.9063000000000001E-2</v>
      </c>
      <c r="R1670">
        <v>0</v>
      </c>
      <c r="S1670" t="s">
        <v>6804</v>
      </c>
      <c r="T1670">
        <v>0</v>
      </c>
      <c r="U1670">
        <v>0</v>
      </c>
      <c r="V1670">
        <v>7</v>
      </c>
      <c r="W1670" t="s">
        <v>7133</v>
      </c>
      <c r="X1670">
        <v>5</v>
      </c>
      <c r="Y1670" t="s">
        <v>7133</v>
      </c>
      <c r="Z1670">
        <v>12</v>
      </c>
      <c r="AA1670" t="s">
        <v>7005</v>
      </c>
      <c r="AB1670">
        <v>2</v>
      </c>
      <c r="AC1670">
        <v>24</v>
      </c>
    </row>
    <row r="1671" spans="1:29" x14ac:dyDescent="0.2">
      <c r="A1671" t="s">
        <v>2117</v>
      </c>
      <c r="B1671" t="s">
        <v>2434</v>
      </c>
      <c r="C1671" t="s">
        <v>2435</v>
      </c>
      <c r="D1671" t="s">
        <v>2436</v>
      </c>
      <c r="E1671" t="s">
        <v>4</v>
      </c>
      <c r="F1671" t="s">
        <v>29</v>
      </c>
      <c r="G1671" t="s">
        <v>2304</v>
      </c>
      <c r="H1671" t="s">
        <v>1976</v>
      </c>
      <c r="I1671" t="s">
        <v>1988</v>
      </c>
      <c r="J1671" s="25">
        <v>0</v>
      </c>
      <c r="K1671">
        <v>25062.33</v>
      </c>
      <c r="L1671">
        <v>24888.560000000001</v>
      </c>
      <c r="M1671">
        <v>173.768</v>
      </c>
      <c r="N1671">
        <v>6.9329999999999999E-3</v>
      </c>
      <c r="O1671">
        <v>10</v>
      </c>
      <c r="P1671">
        <v>1.2191E-2</v>
      </c>
      <c r="Q1671">
        <v>6.3959000000000002E-2</v>
      </c>
      <c r="R1671">
        <v>0</v>
      </c>
      <c r="S1671" t="s">
        <v>6804</v>
      </c>
      <c r="T1671">
        <v>0</v>
      </c>
      <c r="U1671">
        <v>0</v>
      </c>
      <c r="V1671">
        <v>7</v>
      </c>
      <c r="W1671" t="s">
        <v>7133</v>
      </c>
      <c r="X1671">
        <v>5</v>
      </c>
      <c r="Y1671" t="s">
        <v>7133</v>
      </c>
      <c r="Z1671">
        <v>12</v>
      </c>
      <c r="AA1671" t="s">
        <v>7005</v>
      </c>
      <c r="AB1671">
        <v>1</v>
      </c>
      <c r="AC1671">
        <v>12</v>
      </c>
    </row>
    <row r="1672" spans="1:29" x14ac:dyDescent="0.2">
      <c r="A1672" t="s">
        <v>2117</v>
      </c>
      <c r="B1672" t="s">
        <v>2434</v>
      </c>
      <c r="C1672" t="s">
        <v>2435</v>
      </c>
      <c r="D1672" t="s">
        <v>2436</v>
      </c>
      <c r="E1672" t="s">
        <v>4</v>
      </c>
      <c r="F1672" t="s">
        <v>29</v>
      </c>
      <c r="G1672" t="s">
        <v>2305</v>
      </c>
      <c r="H1672" t="s">
        <v>1976</v>
      </c>
      <c r="I1672" t="s">
        <v>1988</v>
      </c>
      <c r="J1672" s="25">
        <v>0</v>
      </c>
      <c r="K1672">
        <v>44661.06</v>
      </c>
      <c r="L1672">
        <v>44313.53</v>
      </c>
      <c r="M1672">
        <v>347.536</v>
      </c>
      <c r="N1672">
        <v>7.7819999999999999E-3</v>
      </c>
      <c r="O1672">
        <v>10</v>
      </c>
      <c r="P1672">
        <v>2.4382999999999998E-2</v>
      </c>
      <c r="Q1672">
        <v>0.127918</v>
      </c>
      <c r="R1672">
        <v>0</v>
      </c>
      <c r="S1672" t="s">
        <v>6804</v>
      </c>
      <c r="T1672">
        <v>0</v>
      </c>
      <c r="U1672">
        <v>0</v>
      </c>
      <c r="V1672">
        <v>7</v>
      </c>
      <c r="W1672" t="s">
        <v>7133</v>
      </c>
      <c r="X1672">
        <v>5</v>
      </c>
      <c r="Y1672" t="s">
        <v>7133</v>
      </c>
      <c r="Z1672">
        <v>12</v>
      </c>
      <c r="AA1672" t="s">
        <v>7005</v>
      </c>
      <c r="AB1672">
        <v>2</v>
      </c>
      <c r="AC1672">
        <v>24</v>
      </c>
    </row>
    <row r="1673" spans="1:29" x14ac:dyDescent="0.2">
      <c r="A1673" t="s">
        <v>2117</v>
      </c>
      <c r="B1673" t="s">
        <v>2434</v>
      </c>
      <c r="C1673" t="s">
        <v>2435</v>
      </c>
      <c r="D1673" t="s">
        <v>2436</v>
      </c>
      <c r="E1673" t="s">
        <v>4</v>
      </c>
      <c r="F1673" t="s">
        <v>29</v>
      </c>
      <c r="G1673" t="s">
        <v>2306</v>
      </c>
      <c r="H1673" t="s">
        <v>1976</v>
      </c>
      <c r="I1673" t="s">
        <v>1988</v>
      </c>
      <c r="J1673" s="25">
        <v>0</v>
      </c>
      <c r="K1673">
        <v>3132.8589999999999</v>
      </c>
      <c r="L1673">
        <v>2959.0909999999999</v>
      </c>
      <c r="M1673">
        <v>173.768</v>
      </c>
      <c r="N1673">
        <v>5.5466000000000001E-2</v>
      </c>
      <c r="O1673">
        <v>10</v>
      </c>
      <c r="P1673">
        <v>2.9366E-2</v>
      </c>
      <c r="Q1673">
        <v>1.9532000000000001E-2</v>
      </c>
      <c r="R1673">
        <v>0</v>
      </c>
      <c r="S1673" t="s">
        <v>6804</v>
      </c>
      <c r="T1673">
        <v>0</v>
      </c>
      <c r="U1673">
        <v>0</v>
      </c>
      <c r="V1673">
        <v>7</v>
      </c>
      <c r="W1673" t="s">
        <v>7133</v>
      </c>
      <c r="X1673">
        <v>5</v>
      </c>
      <c r="Y1673" t="s">
        <v>7133</v>
      </c>
      <c r="Z1673">
        <v>12</v>
      </c>
      <c r="AA1673" t="s">
        <v>7005</v>
      </c>
      <c r="AB1673">
        <v>1</v>
      </c>
      <c r="AC1673">
        <v>12</v>
      </c>
    </row>
    <row r="1674" spans="1:29" x14ac:dyDescent="0.2">
      <c r="A1674" t="s">
        <v>2117</v>
      </c>
      <c r="B1674" t="s">
        <v>2434</v>
      </c>
      <c r="C1674" t="s">
        <v>2435</v>
      </c>
      <c r="D1674" t="s">
        <v>2436</v>
      </c>
      <c r="E1674" t="s">
        <v>4</v>
      </c>
      <c r="F1674" t="s">
        <v>29</v>
      </c>
      <c r="G1674" t="s">
        <v>2307</v>
      </c>
      <c r="H1674" t="s">
        <v>1976</v>
      </c>
      <c r="I1674" t="s">
        <v>1988</v>
      </c>
      <c r="J1674" s="25">
        <v>0</v>
      </c>
      <c r="K1674">
        <v>15037.4</v>
      </c>
      <c r="L1674">
        <v>14863.63</v>
      </c>
      <c r="M1674">
        <v>173.768</v>
      </c>
      <c r="N1674">
        <v>1.1556E-2</v>
      </c>
      <c r="O1674">
        <v>10</v>
      </c>
      <c r="P1674">
        <v>2.9366E-2</v>
      </c>
      <c r="Q1674">
        <v>1.9532000000000001E-2</v>
      </c>
      <c r="R1674">
        <v>0</v>
      </c>
      <c r="S1674" t="s">
        <v>6804</v>
      </c>
      <c r="T1674">
        <v>0</v>
      </c>
      <c r="U1674">
        <v>0</v>
      </c>
      <c r="V1674">
        <v>7</v>
      </c>
      <c r="W1674" t="s">
        <v>7133</v>
      </c>
      <c r="X1674">
        <v>5</v>
      </c>
      <c r="Y1674" t="s">
        <v>7133</v>
      </c>
      <c r="Z1674">
        <v>12</v>
      </c>
      <c r="AA1674" t="s">
        <v>7005</v>
      </c>
      <c r="AB1674">
        <v>1</v>
      </c>
      <c r="AC1674">
        <v>12</v>
      </c>
    </row>
    <row r="1675" spans="1:29" x14ac:dyDescent="0.2">
      <c r="A1675" t="s">
        <v>2117</v>
      </c>
      <c r="B1675" t="s">
        <v>2434</v>
      </c>
      <c r="C1675" t="s">
        <v>2435</v>
      </c>
      <c r="D1675" t="s">
        <v>2437</v>
      </c>
      <c r="E1675" t="s">
        <v>4</v>
      </c>
      <c r="F1675" t="s">
        <v>25</v>
      </c>
      <c r="G1675" t="s">
        <v>2295</v>
      </c>
      <c r="H1675" t="s">
        <v>1976</v>
      </c>
      <c r="I1675" t="s">
        <v>1988</v>
      </c>
      <c r="J1675" s="25">
        <v>0</v>
      </c>
      <c r="K1675">
        <v>7192.49</v>
      </c>
      <c r="L1675">
        <v>7018.7219999999998</v>
      </c>
      <c r="M1675">
        <v>173.768</v>
      </c>
      <c r="N1675">
        <v>2.4160000000000001E-2</v>
      </c>
      <c r="O1675">
        <v>10</v>
      </c>
      <c r="P1675">
        <v>2.9366E-2</v>
      </c>
      <c r="Q1675">
        <v>1.9532000000000001E-2</v>
      </c>
      <c r="R1675">
        <v>0</v>
      </c>
      <c r="S1675" t="s">
        <v>6804</v>
      </c>
      <c r="T1675">
        <v>0</v>
      </c>
      <c r="U1675">
        <v>0</v>
      </c>
      <c r="V1675">
        <v>7</v>
      </c>
      <c r="W1675" t="s">
        <v>7133</v>
      </c>
      <c r="X1675">
        <v>5</v>
      </c>
      <c r="Y1675" t="s">
        <v>7133</v>
      </c>
      <c r="Z1675">
        <v>12</v>
      </c>
      <c r="AA1675" t="s">
        <v>7005</v>
      </c>
      <c r="AB1675">
        <v>1</v>
      </c>
      <c r="AC1675">
        <v>12</v>
      </c>
    </row>
    <row r="1676" spans="1:29" x14ac:dyDescent="0.2">
      <c r="A1676" t="s">
        <v>2117</v>
      </c>
      <c r="B1676" t="s">
        <v>2434</v>
      </c>
      <c r="C1676" t="s">
        <v>2435</v>
      </c>
      <c r="D1676" t="s">
        <v>2437</v>
      </c>
      <c r="E1676" t="s">
        <v>4</v>
      </c>
      <c r="F1676" t="s">
        <v>25</v>
      </c>
      <c r="G1676" t="s">
        <v>2297</v>
      </c>
      <c r="H1676" t="s">
        <v>1976</v>
      </c>
      <c r="I1676" t="s">
        <v>1988</v>
      </c>
      <c r="J1676" s="25">
        <v>0.75</v>
      </c>
      <c r="K1676">
        <v>165427.29999999999</v>
      </c>
      <c r="L1676">
        <v>158650.29999999999</v>
      </c>
      <c r="M1676">
        <v>6776.9520000000002</v>
      </c>
      <c r="N1676">
        <v>4.0966000000000002E-2</v>
      </c>
      <c r="O1676">
        <v>10</v>
      </c>
      <c r="P1676">
        <v>0.47546699999999997</v>
      </c>
      <c r="Q1676">
        <v>2.4944069999999998</v>
      </c>
      <c r="R1676">
        <v>0</v>
      </c>
      <c r="S1676" t="s">
        <v>6804</v>
      </c>
      <c r="T1676">
        <v>0</v>
      </c>
      <c r="U1676">
        <v>0</v>
      </c>
      <c r="V1676">
        <v>7</v>
      </c>
      <c r="W1676" t="s">
        <v>7133</v>
      </c>
      <c r="X1676">
        <v>5</v>
      </c>
      <c r="Y1676" t="s">
        <v>7133</v>
      </c>
      <c r="Z1676">
        <v>12</v>
      </c>
      <c r="AA1676" t="s">
        <v>7005</v>
      </c>
      <c r="AB1676">
        <v>39</v>
      </c>
      <c r="AC1676">
        <v>468</v>
      </c>
    </row>
    <row r="1677" spans="1:29" x14ac:dyDescent="0.2">
      <c r="A1677" t="s">
        <v>2117</v>
      </c>
      <c r="B1677" t="s">
        <v>2434</v>
      </c>
      <c r="C1677" t="s">
        <v>2435</v>
      </c>
      <c r="D1677" t="s">
        <v>2437</v>
      </c>
      <c r="E1677" t="s">
        <v>4</v>
      </c>
      <c r="F1677" t="s">
        <v>25</v>
      </c>
      <c r="G1677" t="s">
        <v>2298</v>
      </c>
      <c r="H1677" t="s">
        <v>1976</v>
      </c>
      <c r="I1677" t="s">
        <v>1988</v>
      </c>
      <c r="J1677" s="25">
        <v>0</v>
      </c>
      <c r="K1677">
        <v>14384.98</v>
      </c>
      <c r="L1677">
        <v>14211.21</v>
      </c>
      <c r="M1677">
        <v>173.768</v>
      </c>
      <c r="N1677">
        <v>1.208E-2</v>
      </c>
      <c r="O1677">
        <v>10</v>
      </c>
      <c r="P1677">
        <v>1.2191E-2</v>
      </c>
      <c r="Q1677">
        <v>6.3959000000000002E-2</v>
      </c>
      <c r="R1677">
        <v>0</v>
      </c>
      <c r="S1677" t="s">
        <v>6804</v>
      </c>
      <c r="T1677">
        <v>0</v>
      </c>
      <c r="U1677">
        <v>0</v>
      </c>
      <c r="V1677">
        <v>7</v>
      </c>
      <c r="W1677" t="s">
        <v>7133</v>
      </c>
      <c r="X1677">
        <v>5</v>
      </c>
      <c r="Y1677" t="s">
        <v>7133</v>
      </c>
      <c r="Z1677">
        <v>12</v>
      </c>
      <c r="AA1677" t="s">
        <v>7005</v>
      </c>
      <c r="AB1677">
        <v>1</v>
      </c>
      <c r="AC1677">
        <v>12</v>
      </c>
    </row>
    <row r="1678" spans="1:29" x14ac:dyDescent="0.2">
      <c r="A1678" t="s">
        <v>2117</v>
      </c>
      <c r="B1678" t="s">
        <v>2434</v>
      </c>
      <c r="C1678" t="s">
        <v>2435</v>
      </c>
      <c r="D1678" t="s">
        <v>2437</v>
      </c>
      <c r="E1678" t="s">
        <v>4</v>
      </c>
      <c r="F1678" t="s">
        <v>25</v>
      </c>
      <c r="G1678" t="s">
        <v>2299</v>
      </c>
      <c r="H1678" t="s">
        <v>1976</v>
      </c>
      <c r="I1678" t="s">
        <v>1988</v>
      </c>
      <c r="J1678" s="25">
        <v>0.75</v>
      </c>
      <c r="K1678">
        <v>9589.9860000000008</v>
      </c>
      <c r="L1678">
        <v>9416.2180000000008</v>
      </c>
      <c r="M1678">
        <v>173.768</v>
      </c>
      <c r="N1678">
        <v>1.8120000000000001E-2</v>
      </c>
      <c r="O1678">
        <v>10</v>
      </c>
      <c r="P1678">
        <v>1.602E-2</v>
      </c>
      <c r="Q1678">
        <v>4.1876999999999998E-2</v>
      </c>
      <c r="R1678">
        <v>0</v>
      </c>
      <c r="S1678" t="s">
        <v>6804</v>
      </c>
      <c r="T1678">
        <v>0</v>
      </c>
      <c r="U1678">
        <v>0</v>
      </c>
      <c r="V1678">
        <v>7</v>
      </c>
      <c r="W1678" t="s">
        <v>7133</v>
      </c>
      <c r="X1678">
        <v>5</v>
      </c>
      <c r="Y1678" t="s">
        <v>7133</v>
      </c>
      <c r="Z1678">
        <v>12</v>
      </c>
      <c r="AA1678" t="s">
        <v>7005</v>
      </c>
      <c r="AB1678">
        <v>1</v>
      </c>
      <c r="AC1678">
        <v>12</v>
      </c>
    </row>
    <row r="1679" spans="1:29" x14ac:dyDescent="0.2">
      <c r="A1679" t="s">
        <v>2117</v>
      </c>
      <c r="B1679" t="s">
        <v>2434</v>
      </c>
      <c r="C1679" t="s">
        <v>2435</v>
      </c>
      <c r="D1679" t="s">
        <v>2437</v>
      </c>
      <c r="E1679" t="s">
        <v>4</v>
      </c>
      <c r="F1679" t="s">
        <v>25</v>
      </c>
      <c r="G1679" t="s">
        <v>2300</v>
      </c>
      <c r="H1679" t="s">
        <v>1976</v>
      </c>
      <c r="I1679" t="s">
        <v>1988</v>
      </c>
      <c r="J1679" s="25">
        <v>0.75</v>
      </c>
      <c r="K1679">
        <v>290097.09999999998</v>
      </c>
      <c r="L1679">
        <v>285579.09999999998</v>
      </c>
      <c r="M1679">
        <v>4517.9679999999998</v>
      </c>
      <c r="N1679">
        <v>1.5573999999999999E-2</v>
      </c>
      <c r="O1679">
        <v>10</v>
      </c>
      <c r="P1679">
        <v>0.41651500000000002</v>
      </c>
      <c r="Q1679">
        <v>1.088808</v>
      </c>
      <c r="R1679">
        <v>0</v>
      </c>
      <c r="S1679" t="s">
        <v>6804</v>
      </c>
      <c r="T1679">
        <v>0</v>
      </c>
      <c r="U1679">
        <v>0</v>
      </c>
      <c r="V1679">
        <v>7</v>
      </c>
      <c r="W1679" t="s">
        <v>7133</v>
      </c>
      <c r="X1679">
        <v>5</v>
      </c>
      <c r="Y1679" t="s">
        <v>7133</v>
      </c>
      <c r="Z1679">
        <v>12</v>
      </c>
      <c r="AA1679" t="s">
        <v>7005</v>
      </c>
      <c r="AB1679">
        <v>26</v>
      </c>
      <c r="AC1679">
        <v>312</v>
      </c>
    </row>
    <row r="1680" spans="1:29" x14ac:dyDescent="0.2">
      <c r="A1680" t="s">
        <v>2117</v>
      </c>
      <c r="B1680" t="s">
        <v>2434</v>
      </c>
      <c r="C1680" t="s">
        <v>2435</v>
      </c>
      <c r="D1680" t="s">
        <v>2437</v>
      </c>
      <c r="E1680" t="s">
        <v>4</v>
      </c>
      <c r="F1680" t="s">
        <v>25</v>
      </c>
      <c r="G1680" t="s">
        <v>2301</v>
      </c>
      <c r="H1680" t="s">
        <v>1976</v>
      </c>
      <c r="I1680" t="s">
        <v>1988</v>
      </c>
      <c r="J1680" s="25">
        <v>0</v>
      </c>
      <c r="K1680">
        <v>575399.19999999995</v>
      </c>
      <c r="L1680">
        <v>571576.30000000005</v>
      </c>
      <c r="M1680">
        <v>3822.8960000000002</v>
      </c>
      <c r="N1680">
        <v>6.6439999999999997E-3</v>
      </c>
      <c r="O1680">
        <v>10</v>
      </c>
      <c r="P1680">
        <v>0.64604399999999995</v>
      </c>
      <c r="Q1680">
        <v>0.429697</v>
      </c>
      <c r="R1680">
        <v>0</v>
      </c>
      <c r="S1680" t="s">
        <v>6804</v>
      </c>
      <c r="T1680">
        <v>0</v>
      </c>
      <c r="U1680">
        <v>0</v>
      </c>
      <c r="V1680">
        <v>7</v>
      </c>
      <c r="W1680" t="s">
        <v>7133</v>
      </c>
      <c r="X1680">
        <v>5</v>
      </c>
      <c r="Y1680" t="s">
        <v>7133</v>
      </c>
      <c r="Z1680">
        <v>12</v>
      </c>
      <c r="AA1680" t="s">
        <v>7005</v>
      </c>
      <c r="AB1680">
        <v>22</v>
      </c>
      <c r="AC1680">
        <v>264</v>
      </c>
    </row>
    <row r="1681" spans="1:29" x14ac:dyDescent="0.2">
      <c r="A1681" t="s">
        <v>2117</v>
      </c>
      <c r="B1681" t="s">
        <v>2434</v>
      </c>
      <c r="C1681" t="s">
        <v>2435</v>
      </c>
      <c r="D1681" t="s">
        <v>2437</v>
      </c>
      <c r="E1681" t="s">
        <v>4</v>
      </c>
      <c r="F1681" t="s">
        <v>25</v>
      </c>
      <c r="G1681" t="s">
        <v>2302</v>
      </c>
      <c r="H1681" t="s">
        <v>1976</v>
      </c>
      <c r="I1681" t="s">
        <v>1988</v>
      </c>
      <c r="J1681" s="25">
        <v>0.75</v>
      </c>
      <c r="K1681">
        <v>69047.899999999994</v>
      </c>
      <c r="L1681">
        <v>67136.45</v>
      </c>
      <c r="M1681">
        <v>1911.4480000000001</v>
      </c>
      <c r="N1681">
        <v>2.7682999999999999E-2</v>
      </c>
      <c r="O1681">
        <v>10</v>
      </c>
      <c r="P1681">
        <v>0.101148</v>
      </c>
      <c r="Q1681">
        <v>0.86312599999999995</v>
      </c>
      <c r="R1681">
        <v>0</v>
      </c>
      <c r="S1681" t="s">
        <v>6804</v>
      </c>
      <c r="T1681">
        <v>0</v>
      </c>
      <c r="U1681">
        <v>0</v>
      </c>
      <c r="V1681">
        <v>7</v>
      </c>
      <c r="W1681" t="s">
        <v>7133</v>
      </c>
      <c r="X1681">
        <v>5</v>
      </c>
      <c r="Y1681" t="s">
        <v>7133</v>
      </c>
      <c r="Z1681">
        <v>12</v>
      </c>
      <c r="AA1681" t="s">
        <v>7005</v>
      </c>
      <c r="AB1681">
        <v>11</v>
      </c>
      <c r="AC1681">
        <v>132</v>
      </c>
    </row>
    <row r="1682" spans="1:29" x14ac:dyDescent="0.2">
      <c r="A1682" t="s">
        <v>2117</v>
      </c>
      <c r="B1682" t="s">
        <v>2434</v>
      </c>
      <c r="C1682" t="s">
        <v>2435</v>
      </c>
      <c r="D1682" t="s">
        <v>2437</v>
      </c>
      <c r="E1682" t="s">
        <v>4</v>
      </c>
      <c r="F1682" t="s">
        <v>25</v>
      </c>
      <c r="G1682" t="s">
        <v>1050</v>
      </c>
      <c r="H1682" t="s">
        <v>1976</v>
      </c>
      <c r="I1682" t="s">
        <v>1988</v>
      </c>
      <c r="J1682" s="25">
        <v>0</v>
      </c>
      <c r="K1682">
        <v>431549.4</v>
      </c>
      <c r="L1682">
        <v>428595.3</v>
      </c>
      <c r="M1682">
        <v>2954.056</v>
      </c>
      <c r="N1682">
        <v>6.8450000000000004E-3</v>
      </c>
      <c r="O1682">
        <v>10</v>
      </c>
      <c r="P1682">
        <v>0.49921599999999999</v>
      </c>
      <c r="Q1682">
        <v>0.33203899999999997</v>
      </c>
      <c r="R1682">
        <v>0</v>
      </c>
      <c r="S1682" t="s">
        <v>6804</v>
      </c>
      <c r="T1682">
        <v>0</v>
      </c>
      <c r="U1682">
        <v>0</v>
      </c>
      <c r="V1682">
        <v>7</v>
      </c>
      <c r="W1682" t="s">
        <v>7133</v>
      </c>
      <c r="X1682">
        <v>5</v>
      </c>
      <c r="Y1682" t="s">
        <v>7133</v>
      </c>
      <c r="Z1682">
        <v>12</v>
      </c>
      <c r="AA1682" t="s">
        <v>7005</v>
      </c>
      <c r="AB1682">
        <v>17</v>
      </c>
      <c r="AC1682">
        <v>204</v>
      </c>
    </row>
    <row r="1683" spans="1:29" x14ac:dyDescent="0.2">
      <c r="A1683" t="s">
        <v>2117</v>
      </c>
      <c r="B1683" t="s">
        <v>2434</v>
      </c>
      <c r="C1683" t="s">
        <v>2435</v>
      </c>
      <c r="D1683" t="s">
        <v>2437</v>
      </c>
      <c r="E1683" t="s">
        <v>4</v>
      </c>
      <c r="F1683" t="s">
        <v>25</v>
      </c>
      <c r="G1683" t="s">
        <v>2303</v>
      </c>
      <c r="H1683" t="s">
        <v>1976</v>
      </c>
      <c r="I1683" t="s">
        <v>1988</v>
      </c>
      <c r="J1683" s="25">
        <v>0</v>
      </c>
      <c r="K1683">
        <v>59937.41</v>
      </c>
      <c r="L1683">
        <v>59589.88</v>
      </c>
      <c r="M1683">
        <v>347.536</v>
      </c>
      <c r="N1683">
        <v>5.7980000000000002E-3</v>
      </c>
      <c r="O1683">
        <v>10</v>
      </c>
      <c r="P1683">
        <v>5.8730999999999998E-2</v>
      </c>
      <c r="Q1683">
        <v>3.9063000000000001E-2</v>
      </c>
      <c r="R1683">
        <v>0</v>
      </c>
      <c r="S1683" t="s">
        <v>6804</v>
      </c>
      <c r="T1683">
        <v>0</v>
      </c>
      <c r="U1683">
        <v>0</v>
      </c>
      <c r="V1683">
        <v>7</v>
      </c>
      <c r="W1683" t="s">
        <v>7133</v>
      </c>
      <c r="X1683">
        <v>5</v>
      </c>
      <c r="Y1683" t="s">
        <v>7133</v>
      </c>
      <c r="Z1683">
        <v>12</v>
      </c>
      <c r="AA1683" t="s">
        <v>7005</v>
      </c>
      <c r="AB1683">
        <v>2</v>
      </c>
      <c r="AC1683">
        <v>24</v>
      </c>
    </row>
    <row r="1684" spans="1:29" x14ac:dyDescent="0.2">
      <c r="A1684" t="s">
        <v>2117</v>
      </c>
      <c r="B1684" t="s">
        <v>2434</v>
      </c>
      <c r="C1684" t="s">
        <v>2435</v>
      </c>
      <c r="D1684" t="s">
        <v>2437</v>
      </c>
      <c r="E1684" t="s">
        <v>4</v>
      </c>
      <c r="F1684" t="s">
        <v>25</v>
      </c>
      <c r="G1684" t="s">
        <v>2304</v>
      </c>
      <c r="H1684" t="s">
        <v>1976</v>
      </c>
      <c r="I1684" t="s">
        <v>1988</v>
      </c>
      <c r="J1684" s="25">
        <v>0</v>
      </c>
      <c r="K1684">
        <v>23974.97</v>
      </c>
      <c r="L1684">
        <v>23801.200000000001</v>
      </c>
      <c r="M1684">
        <v>173.768</v>
      </c>
      <c r="N1684">
        <v>7.2480000000000001E-3</v>
      </c>
      <c r="O1684">
        <v>10</v>
      </c>
      <c r="P1684">
        <v>1.2191E-2</v>
      </c>
      <c r="Q1684">
        <v>6.3959000000000002E-2</v>
      </c>
      <c r="R1684">
        <v>0</v>
      </c>
      <c r="S1684" t="s">
        <v>6804</v>
      </c>
      <c r="T1684">
        <v>0</v>
      </c>
      <c r="U1684">
        <v>0</v>
      </c>
      <c r="V1684">
        <v>7</v>
      </c>
      <c r="W1684" t="s">
        <v>7133</v>
      </c>
      <c r="X1684">
        <v>5</v>
      </c>
      <c r="Y1684" t="s">
        <v>7133</v>
      </c>
      <c r="Z1684">
        <v>12</v>
      </c>
      <c r="AA1684" t="s">
        <v>7005</v>
      </c>
      <c r="AB1684">
        <v>1</v>
      </c>
      <c r="AC1684">
        <v>12</v>
      </c>
    </row>
    <row r="1685" spans="1:29" x14ac:dyDescent="0.2">
      <c r="A1685" t="s">
        <v>2117</v>
      </c>
      <c r="B1685" t="s">
        <v>2434</v>
      </c>
      <c r="C1685" t="s">
        <v>2435</v>
      </c>
      <c r="D1685" t="s">
        <v>2437</v>
      </c>
      <c r="E1685" t="s">
        <v>4</v>
      </c>
      <c r="F1685" t="s">
        <v>25</v>
      </c>
      <c r="G1685" t="s">
        <v>2305</v>
      </c>
      <c r="H1685" t="s">
        <v>1976</v>
      </c>
      <c r="I1685" t="s">
        <v>1988</v>
      </c>
      <c r="J1685" s="25">
        <v>0</v>
      </c>
      <c r="K1685">
        <v>42723.39</v>
      </c>
      <c r="L1685">
        <v>42375.85</v>
      </c>
      <c r="M1685">
        <v>347.536</v>
      </c>
      <c r="N1685">
        <v>8.1349999999999999E-3</v>
      </c>
      <c r="O1685">
        <v>10</v>
      </c>
      <c r="P1685">
        <v>2.4382999999999998E-2</v>
      </c>
      <c r="Q1685">
        <v>0.127918</v>
      </c>
      <c r="R1685">
        <v>0</v>
      </c>
      <c r="S1685" t="s">
        <v>6804</v>
      </c>
      <c r="T1685">
        <v>0</v>
      </c>
      <c r="U1685">
        <v>0</v>
      </c>
      <c r="V1685">
        <v>7</v>
      </c>
      <c r="W1685" t="s">
        <v>7133</v>
      </c>
      <c r="X1685">
        <v>5</v>
      </c>
      <c r="Y1685" t="s">
        <v>7133</v>
      </c>
      <c r="Z1685">
        <v>12</v>
      </c>
      <c r="AA1685" t="s">
        <v>7005</v>
      </c>
      <c r="AB1685">
        <v>2</v>
      </c>
      <c r="AC1685">
        <v>24</v>
      </c>
    </row>
    <row r="1686" spans="1:29" x14ac:dyDescent="0.2">
      <c r="A1686" t="s">
        <v>2117</v>
      </c>
      <c r="B1686" t="s">
        <v>2434</v>
      </c>
      <c r="C1686" t="s">
        <v>2435</v>
      </c>
      <c r="D1686" t="s">
        <v>2437</v>
      </c>
      <c r="E1686" t="s">
        <v>4</v>
      </c>
      <c r="F1686" t="s">
        <v>25</v>
      </c>
      <c r="G1686" t="s">
        <v>2306</v>
      </c>
      <c r="H1686" t="s">
        <v>1976</v>
      </c>
      <c r="I1686" t="s">
        <v>1988</v>
      </c>
      <c r="J1686" s="25">
        <v>0</v>
      </c>
      <c r="K1686">
        <v>2996.9360000000001</v>
      </c>
      <c r="L1686">
        <v>2823.1680000000001</v>
      </c>
      <c r="M1686">
        <v>173.768</v>
      </c>
      <c r="N1686">
        <v>5.7981999999999999E-2</v>
      </c>
      <c r="O1686">
        <v>10</v>
      </c>
      <c r="P1686">
        <v>2.9366E-2</v>
      </c>
      <c r="Q1686">
        <v>1.9532000000000001E-2</v>
      </c>
      <c r="R1686">
        <v>0</v>
      </c>
      <c r="S1686" t="s">
        <v>6804</v>
      </c>
      <c r="T1686">
        <v>0</v>
      </c>
      <c r="U1686">
        <v>0</v>
      </c>
      <c r="V1686">
        <v>7</v>
      </c>
      <c r="W1686" t="s">
        <v>7133</v>
      </c>
      <c r="X1686">
        <v>5</v>
      </c>
      <c r="Y1686" t="s">
        <v>7133</v>
      </c>
      <c r="Z1686">
        <v>12</v>
      </c>
      <c r="AA1686" t="s">
        <v>7005</v>
      </c>
      <c r="AB1686">
        <v>1</v>
      </c>
      <c r="AC1686">
        <v>12</v>
      </c>
    </row>
    <row r="1687" spans="1:29" x14ac:dyDescent="0.2">
      <c r="A1687" t="s">
        <v>2117</v>
      </c>
      <c r="B1687" t="s">
        <v>2434</v>
      </c>
      <c r="C1687" t="s">
        <v>2435</v>
      </c>
      <c r="D1687" t="s">
        <v>2437</v>
      </c>
      <c r="E1687" t="s">
        <v>4</v>
      </c>
      <c r="F1687" t="s">
        <v>25</v>
      </c>
      <c r="G1687" t="s">
        <v>2307</v>
      </c>
      <c r="H1687" t="s">
        <v>1976</v>
      </c>
      <c r="I1687" t="s">
        <v>1988</v>
      </c>
      <c r="J1687" s="25">
        <v>0</v>
      </c>
      <c r="K1687">
        <v>14384.98</v>
      </c>
      <c r="L1687">
        <v>14211.21</v>
      </c>
      <c r="M1687">
        <v>173.768</v>
      </c>
      <c r="N1687">
        <v>1.208E-2</v>
      </c>
      <c r="O1687">
        <v>10</v>
      </c>
      <c r="P1687">
        <v>2.9366E-2</v>
      </c>
      <c r="Q1687">
        <v>1.9532000000000001E-2</v>
      </c>
      <c r="R1687">
        <v>0</v>
      </c>
      <c r="S1687" t="s">
        <v>6804</v>
      </c>
      <c r="T1687">
        <v>0</v>
      </c>
      <c r="U1687">
        <v>0</v>
      </c>
      <c r="V1687">
        <v>7</v>
      </c>
      <c r="W1687" t="s">
        <v>7133</v>
      </c>
      <c r="X1687">
        <v>5</v>
      </c>
      <c r="Y1687" t="s">
        <v>7133</v>
      </c>
      <c r="Z1687">
        <v>12</v>
      </c>
      <c r="AA1687" t="s">
        <v>7005</v>
      </c>
      <c r="AB1687">
        <v>1</v>
      </c>
      <c r="AC1687">
        <v>12</v>
      </c>
    </row>
    <row r="1688" spans="1:29" x14ac:dyDescent="0.2">
      <c r="A1688" t="s">
        <v>2117</v>
      </c>
      <c r="B1688" t="s">
        <v>2438</v>
      </c>
      <c r="C1688" t="s">
        <v>2439</v>
      </c>
      <c r="D1688" t="s">
        <v>2440</v>
      </c>
      <c r="E1688" t="s">
        <v>4</v>
      </c>
      <c r="F1688" t="s">
        <v>29</v>
      </c>
      <c r="G1688" t="s">
        <v>2295</v>
      </c>
      <c r="H1688" t="s">
        <v>1976</v>
      </c>
      <c r="I1688" t="s">
        <v>2123</v>
      </c>
      <c r="J1688" s="25">
        <v>0</v>
      </c>
      <c r="K1688">
        <v>7518.6980000000003</v>
      </c>
      <c r="L1688">
        <v>5256.7240000000002</v>
      </c>
      <c r="M1688">
        <v>2261.9740000000002</v>
      </c>
      <c r="N1688">
        <v>0.30084699999999998</v>
      </c>
      <c r="O1688">
        <v>5</v>
      </c>
      <c r="P1688">
        <v>0.208533</v>
      </c>
      <c r="Q1688">
        <v>0.54512499999999997</v>
      </c>
      <c r="R1688">
        <v>0</v>
      </c>
      <c r="S1688" t="s">
        <v>6869</v>
      </c>
      <c r="T1688">
        <v>0</v>
      </c>
      <c r="U1688">
        <v>0</v>
      </c>
      <c r="V1688">
        <v>92.9</v>
      </c>
      <c r="W1688" t="s">
        <v>7006</v>
      </c>
      <c r="X1688">
        <v>0</v>
      </c>
      <c r="Y1688">
        <v>0</v>
      </c>
      <c r="Z1688">
        <v>92.9</v>
      </c>
      <c r="AA1688" t="s">
        <v>7007</v>
      </c>
      <c r="AB1688">
        <v>2</v>
      </c>
      <c r="AC1688">
        <v>185.8</v>
      </c>
    </row>
    <row r="1689" spans="1:29" x14ac:dyDescent="0.2">
      <c r="A1689" t="s">
        <v>2117</v>
      </c>
      <c r="B1689" t="s">
        <v>2438</v>
      </c>
      <c r="C1689" t="s">
        <v>2439</v>
      </c>
      <c r="D1689" t="s">
        <v>2440</v>
      </c>
      <c r="E1689" t="s">
        <v>4</v>
      </c>
      <c r="F1689" t="s">
        <v>29</v>
      </c>
      <c r="G1689" t="s">
        <v>2297</v>
      </c>
      <c r="H1689" t="s">
        <v>1976</v>
      </c>
      <c r="I1689" t="s">
        <v>2123</v>
      </c>
      <c r="J1689" s="25">
        <v>0.27</v>
      </c>
      <c r="K1689">
        <v>172930</v>
      </c>
      <c r="L1689">
        <v>170668.1</v>
      </c>
      <c r="M1689">
        <v>2261.9740000000002</v>
      </c>
      <c r="N1689">
        <v>1.308E-2</v>
      </c>
      <c r="O1689">
        <v>5</v>
      </c>
      <c r="P1689">
        <v>0.208533</v>
      </c>
      <c r="Q1689">
        <v>0.54512499999999997</v>
      </c>
      <c r="R1689">
        <v>0</v>
      </c>
      <c r="S1689" t="s">
        <v>6869</v>
      </c>
      <c r="T1689">
        <v>0</v>
      </c>
      <c r="U1689">
        <v>0</v>
      </c>
      <c r="V1689">
        <v>92.9</v>
      </c>
      <c r="W1689" t="s">
        <v>7006</v>
      </c>
      <c r="X1689">
        <v>0</v>
      </c>
      <c r="Y1689">
        <v>0</v>
      </c>
      <c r="Z1689">
        <v>92.9</v>
      </c>
      <c r="AA1689" t="s">
        <v>7007</v>
      </c>
      <c r="AB1689">
        <v>2</v>
      </c>
      <c r="AC1689">
        <v>185.8</v>
      </c>
    </row>
    <row r="1690" spans="1:29" x14ac:dyDescent="0.2">
      <c r="A1690" t="s">
        <v>2117</v>
      </c>
      <c r="B1690" t="s">
        <v>2438</v>
      </c>
      <c r="C1690" t="s">
        <v>2439</v>
      </c>
      <c r="D1690" t="s">
        <v>2440</v>
      </c>
      <c r="E1690" t="s">
        <v>4</v>
      </c>
      <c r="F1690" t="s">
        <v>29</v>
      </c>
      <c r="G1690" t="s">
        <v>2298</v>
      </c>
      <c r="H1690" t="s">
        <v>1976</v>
      </c>
      <c r="I1690" t="s">
        <v>2123</v>
      </c>
      <c r="J1690" s="25">
        <v>0.27</v>
      </c>
      <c r="K1690">
        <v>15037.4</v>
      </c>
      <c r="L1690">
        <v>12775.42</v>
      </c>
      <c r="M1690">
        <v>2261.9740000000002</v>
      </c>
      <c r="N1690">
        <v>0.150423</v>
      </c>
      <c r="O1690">
        <v>5</v>
      </c>
      <c r="P1690">
        <v>0.208533</v>
      </c>
      <c r="Q1690">
        <v>0.54512499999999997</v>
      </c>
      <c r="R1690">
        <v>0</v>
      </c>
      <c r="S1690" t="s">
        <v>6869</v>
      </c>
      <c r="T1690">
        <v>0</v>
      </c>
      <c r="U1690">
        <v>0</v>
      </c>
      <c r="V1690">
        <v>92.9</v>
      </c>
      <c r="W1690" t="s">
        <v>7006</v>
      </c>
      <c r="X1690">
        <v>0</v>
      </c>
      <c r="Y1690">
        <v>0</v>
      </c>
      <c r="Z1690">
        <v>92.9</v>
      </c>
      <c r="AA1690" t="s">
        <v>7007</v>
      </c>
      <c r="AB1690">
        <v>2</v>
      </c>
      <c r="AC1690">
        <v>185.8</v>
      </c>
    </row>
    <row r="1691" spans="1:29" x14ac:dyDescent="0.2">
      <c r="A1691" t="s">
        <v>2117</v>
      </c>
      <c r="B1691" t="s">
        <v>2438</v>
      </c>
      <c r="C1691" t="s">
        <v>2439</v>
      </c>
      <c r="D1691" t="s">
        <v>2440</v>
      </c>
      <c r="E1691" t="s">
        <v>4</v>
      </c>
      <c r="F1691" t="s">
        <v>29</v>
      </c>
      <c r="G1691" t="s">
        <v>2299</v>
      </c>
      <c r="H1691" t="s">
        <v>1976</v>
      </c>
      <c r="I1691" t="s">
        <v>2123</v>
      </c>
      <c r="J1691" s="25">
        <v>0</v>
      </c>
      <c r="K1691">
        <v>10024.93</v>
      </c>
      <c r="L1691">
        <v>7762.9560000000001</v>
      </c>
      <c r="M1691">
        <v>2261.9740000000002</v>
      </c>
      <c r="N1691">
        <v>0.225635</v>
      </c>
      <c r="O1691">
        <v>5</v>
      </c>
      <c r="P1691">
        <v>0.208533</v>
      </c>
      <c r="Q1691">
        <v>0.54512499999999997</v>
      </c>
      <c r="R1691">
        <v>0</v>
      </c>
      <c r="S1691" t="s">
        <v>6869</v>
      </c>
      <c r="T1691">
        <v>0</v>
      </c>
      <c r="U1691">
        <v>0</v>
      </c>
      <c r="V1691">
        <v>92.9</v>
      </c>
      <c r="W1691" t="s">
        <v>7006</v>
      </c>
      <c r="X1691">
        <v>0</v>
      </c>
      <c r="Y1691">
        <v>0</v>
      </c>
      <c r="Z1691">
        <v>92.9</v>
      </c>
      <c r="AA1691" t="s">
        <v>7007</v>
      </c>
      <c r="AB1691">
        <v>2</v>
      </c>
      <c r="AC1691">
        <v>185.8</v>
      </c>
    </row>
    <row r="1692" spans="1:29" x14ac:dyDescent="0.2">
      <c r="A1692" t="s">
        <v>2117</v>
      </c>
      <c r="B1692" t="s">
        <v>2438</v>
      </c>
      <c r="C1692" t="s">
        <v>2439</v>
      </c>
      <c r="D1692" t="s">
        <v>2440</v>
      </c>
      <c r="E1692" t="s">
        <v>4</v>
      </c>
      <c r="F1692" t="s">
        <v>29</v>
      </c>
      <c r="G1692" t="s">
        <v>2300</v>
      </c>
      <c r="H1692" t="s">
        <v>1976</v>
      </c>
      <c r="I1692" t="s">
        <v>2123</v>
      </c>
      <c r="J1692" s="25">
        <v>0.25</v>
      </c>
      <c r="K1692">
        <v>303254.09999999998</v>
      </c>
      <c r="L1692">
        <v>300992.2</v>
      </c>
      <c r="M1692">
        <v>2261.9740000000002</v>
      </c>
      <c r="N1692">
        <v>7.4590000000000004E-3</v>
      </c>
      <c r="O1692">
        <v>5</v>
      </c>
      <c r="P1692">
        <v>0.208533</v>
      </c>
      <c r="Q1692">
        <v>0.54512499999999997</v>
      </c>
      <c r="R1692">
        <v>0</v>
      </c>
      <c r="S1692" t="s">
        <v>6869</v>
      </c>
      <c r="T1692">
        <v>0</v>
      </c>
      <c r="U1692">
        <v>0</v>
      </c>
      <c r="V1692">
        <v>92.9</v>
      </c>
      <c r="W1692" t="s">
        <v>7006</v>
      </c>
      <c r="X1692">
        <v>0</v>
      </c>
      <c r="Y1692">
        <v>0</v>
      </c>
      <c r="Z1692">
        <v>92.9</v>
      </c>
      <c r="AA1692" t="s">
        <v>7007</v>
      </c>
      <c r="AB1692">
        <v>2</v>
      </c>
      <c r="AC1692">
        <v>185.8</v>
      </c>
    </row>
    <row r="1693" spans="1:29" x14ac:dyDescent="0.2">
      <c r="A1693" t="s">
        <v>2117</v>
      </c>
      <c r="B1693" t="s">
        <v>2438</v>
      </c>
      <c r="C1693" t="s">
        <v>2439</v>
      </c>
      <c r="D1693" t="s">
        <v>2440</v>
      </c>
      <c r="E1693" t="s">
        <v>4</v>
      </c>
      <c r="F1693" t="s">
        <v>29</v>
      </c>
      <c r="G1693" t="s">
        <v>2301</v>
      </c>
      <c r="H1693" t="s">
        <v>1976</v>
      </c>
      <c r="I1693" t="s">
        <v>2123</v>
      </c>
      <c r="J1693" s="25">
        <v>0</v>
      </c>
      <c r="K1693">
        <v>601495.80000000005</v>
      </c>
      <c r="L1693">
        <v>599233.80000000005</v>
      </c>
      <c r="M1693">
        <v>2261.9740000000002</v>
      </c>
      <c r="N1693">
        <v>3.761E-3</v>
      </c>
      <c r="O1693">
        <v>5</v>
      </c>
      <c r="P1693">
        <v>0.208533</v>
      </c>
      <c r="Q1693">
        <v>0.54512499999999997</v>
      </c>
      <c r="R1693">
        <v>0</v>
      </c>
      <c r="S1693" t="s">
        <v>6869</v>
      </c>
      <c r="T1693">
        <v>0</v>
      </c>
      <c r="U1693">
        <v>0</v>
      </c>
      <c r="V1693">
        <v>92.9</v>
      </c>
      <c r="W1693" t="s">
        <v>7006</v>
      </c>
      <c r="X1693">
        <v>0</v>
      </c>
      <c r="Y1693">
        <v>0</v>
      </c>
      <c r="Z1693">
        <v>92.9</v>
      </c>
      <c r="AA1693" t="s">
        <v>7007</v>
      </c>
      <c r="AB1693">
        <v>2</v>
      </c>
      <c r="AC1693">
        <v>185.8</v>
      </c>
    </row>
    <row r="1694" spans="1:29" x14ac:dyDescent="0.2">
      <c r="A1694" t="s">
        <v>2117</v>
      </c>
      <c r="B1694" t="s">
        <v>2438</v>
      </c>
      <c r="C1694" t="s">
        <v>2439</v>
      </c>
      <c r="D1694" t="s">
        <v>2440</v>
      </c>
      <c r="E1694" t="s">
        <v>4</v>
      </c>
      <c r="F1694" t="s">
        <v>29</v>
      </c>
      <c r="G1694" t="s">
        <v>2302</v>
      </c>
      <c r="H1694" t="s">
        <v>1976</v>
      </c>
      <c r="I1694" t="s">
        <v>2123</v>
      </c>
      <c r="J1694" s="25">
        <v>0.27</v>
      </c>
      <c r="K1694">
        <v>72179.5</v>
      </c>
      <c r="L1694">
        <v>69917.52</v>
      </c>
      <c r="M1694">
        <v>2261.9740000000002</v>
      </c>
      <c r="N1694">
        <v>3.1337999999999998E-2</v>
      </c>
      <c r="O1694">
        <v>5</v>
      </c>
      <c r="P1694">
        <v>0.120047</v>
      </c>
      <c r="Q1694">
        <v>1.02437</v>
      </c>
      <c r="R1694">
        <v>0</v>
      </c>
      <c r="S1694" t="s">
        <v>6869</v>
      </c>
      <c r="T1694">
        <v>0</v>
      </c>
      <c r="U1694">
        <v>0</v>
      </c>
      <c r="V1694">
        <v>92.9</v>
      </c>
      <c r="W1694" t="s">
        <v>7006</v>
      </c>
      <c r="X1694">
        <v>0</v>
      </c>
      <c r="Y1694">
        <v>0</v>
      </c>
      <c r="Z1694">
        <v>92.9</v>
      </c>
      <c r="AA1694" t="s">
        <v>7007</v>
      </c>
      <c r="AB1694">
        <v>2</v>
      </c>
      <c r="AC1694">
        <v>185.8</v>
      </c>
    </row>
    <row r="1695" spans="1:29" x14ac:dyDescent="0.2">
      <c r="A1695" t="s">
        <v>2117</v>
      </c>
      <c r="B1695" t="s">
        <v>2438</v>
      </c>
      <c r="C1695" t="s">
        <v>2439</v>
      </c>
      <c r="D1695" t="s">
        <v>2440</v>
      </c>
      <c r="E1695" t="s">
        <v>4</v>
      </c>
      <c r="F1695" t="s">
        <v>29</v>
      </c>
      <c r="G1695" t="s">
        <v>1050</v>
      </c>
      <c r="H1695" t="s">
        <v>1976</v>
      </c>
      <c r="I1695" t="s">
        <v>2123</v>
      </c>
      <c r="J1695" s="25">
        <v>0</v>
      </c>
      <c r="K1695">
        <v>451121.9</v>
      </c>
      <c r="L1695">
        <v>448859.9</v>
      </c>
      <c r="M1695">
        <v>2261.9740000000002</v>
      </c>
      <c r="N1695">
        <v>5.0140000000000002E-3</v>
      </c>
      <c r="O1695">
        <v>5</v>
      </c>
      <c r="P1695">
        <v>0.208533</v>
      </c>
      <c r="Q1695">
        <v>0.54512499999999997</v>
      </c>
      <c r="R1695">
        <v>0</v>
      </c>
      <c r="S1695" t="s">
        <v>6869</v>
      </c>
      <c r="T1695">
        <v>0</v>
      </c>
      <c r="U1695">
        <v>0</v>
      </c>
      <c r="V1695">
        <v>92.9</v>
      </c>
      <c r="W1695" t="s">
        <v>7006</v>
      </c>
      <c r="X1695">
        <v>0</v>
      </c>
      <c r="Y1695">
        <v>0</v>
      </c>
      <c r="Z1695">
        <v>92.9</v>
      </c>
      <c r="AA1695" t="s">
        <v>7007</v>
      </c>
      <c r="AB1695">
        <v>2</v>
      </c>
      <c r="AC1695">
        <v>185.8</v>
      </c>
    </row>
    <row r="1696" spans="1:29" x14ac:dyDescent="0.2">
      <c r="A1696" t="s">
        <v>2117</v>
      </c>
      <c r="B1696" t="s">
        <v>2438</v>
      </c>
      <c r="C1696" t="s">
        <v>2439</v>
      </c>
      <c r="D1696" t="s">
        <v>2440</v>
      </c>
      <c r="E1696" t="s">
        <v>4</v>
      </c>
      <c r="F1696" t="s">
        <v>29</v>
      </c>
      <c r="G1696" t="s">
        <v>2303</v>
      </c>
      <c r="H1696" t="s">
        <v>1976</v>
      </c>
      <c r="I1696" t="s">
        <v>2123</v>
      </c>
      <c r="J1696" s="25">
        <v>0</v>
      </c>
      <c r="K1696">
        <v>62655.81</v>
      </c>
      <c r="L1696">
        <v>60393.84</v>
      </c>
      <c r="M1696">
        <v>2261.9740000000002</v>
      </c>
      <c r="N1696">
        <v>3.6102000000000002E-2</v>
      </c>
      <c r="O1696">
        <v>5</v>
      </c>
      <c r="P1696">
        <v>0.208533</v>
      </c>
      <c r="Q1696">
        <v>0.54512499999999997</v>
      </c>
      <c r="R1696">
        <v>0</v>
      </c>
      <c r="S1696" t="s">
        <v>6869</v>
      </c>
      <c r="T1696">
        <v>0</v>
      </c>
      <c r="U1696">
        <v>0</v>
      </c>
      <c r="V1696">
        <v>92.9</v>
      </c>
      <c r="W1696" t="s">
        <v>7006</v>
      </c>
      <c r="X1696">
        <v>0</v>
      </c>
      <c r="Y1696">
        <v>0</v>
      </c>
      <c r="Z1696">
        <v>92.9</v>
      </c>
      <c r="AA1696" t="s">
        <v>7007</v>
      </c>
      <c r="AB1696">
        <v>2</v>
      </c>
      <c r="AC1696">
        <v>185.8</v>
      </c>
    </row>
    <row r="1697" spans="1:29" x14ac:dyDescent="0.2">
      <c r="A1697" t="s">
        <v>2117</v>
      </c>
      <c r="B1697" t="s">
        <v>2438</v>
      </c>
      <c r="C1697" t="s">
        <v>2439</v>
      </c>
      <c r="D1697" t="s">
        <v>2440</v>
      </c>
      <c r="E1697" t="s">
        <v>4</v>
      </c>
      <c r="F1697" t="s">
        <v>29</v>
      </c>
      <c r="G1697" t="s">
        <v>2304</v>
      </c>
      <c r="H1697" t="s">
        <v>1976</v>
      </c>
      <c r="I1697" t="s">
        <v>2123</v>
      </c>
      <c r="J1697" s="25">
        <v>0.25</v>
      </c>
      <c r="K1697">
        <v>25062.33</v>
      </c>
      <c r="L1697">
        <v>22800.35</v>
      </c>
      <c r="M1697">
        <v>2261.9740000000002</v>
      </c>
      <c r="N1697">
        <v>9.0254000000000001E-2</v>
      </c>
      <c r="O1697">
        <v>5</v>
      </c>
      <c r="P1697">
        <v>0.35603200000000002</v>
      </c>
      <c r="Q1697">
        <v>0.197683</v>
      </c>
      <c r="R1697">
        <v>0</v>
      </c>
      <c r="S1697" t="s">
        <v>6869</v>
      </c>
      <c r="T1697">
        <v>0</v>
      </c>
      <c r="U1697">
        <v>0</v>
      </c>
      <c r="V1697">
        <v>92.9</v>
      </c>
      <c r="W1697" t="s">
        <v>7006</v>
      </c>
      <c r="X1697">
        <v>0</v>
      </c>
      <c r="Y1697">
        <v>0</v>
      </c>
      <c r="Z1697">
        <v>92.9</v>
      </c>
      <c r="AA1697" t="s">
        <v>7007</v>
      </c>
      <c r="AB1697">
        <v>2</v>
      </c>
      <c r="AC1697">
        <v>185.8</v>
      </c>
    </row>
    <row r="1698" spans="1:29" x14ac:dyDescent="0.2">
      <c r="A1698" t="s">
        <v>2117</v>
      </c>
      <c r="B1698" t="s">
        <v>2438</v>
      </c>
      <c r="C1698" t="s">
        <v>2439</v>
      </c>
      <c r="D1698" t="s">
        <v>2440</v>
      </c>
      <c r="E1698" t="s">
        <v>4</v>
      </c>
      <c r="F1698" t="s">
        <v>29</v>
      </c>
      <c r="G1698" t="s">
        <v>2305</v>
      </c>
      <c r="H1698" t="s">
        <v>1976</v>
      </c>
      <c r="I1698" t="s">
        <v>2123</v>
      </c>
      <c r="J1698" s="25">
        <v>0</v>
      </c>
      <c r="K1698">
        <v>44661.06</v>
      </c>
      <c r="L1698">
        <v>42399.09</v>
      </c>
      <c r="M1698">
        <v>2261.9740000000002</v>
      </c>
      <c r="N1698">
        <v>5.0647999999999999E-2</v>
      </c>
      <c r="O1698">
        <v>5</v>
      </c>
      <c r="P1698">
        <v>0.208533</v>
      </c>
      <c r="Q1698">
        <v>0.54512499999999997</v>
      </c>
      <c r="R1698">
        <v>0</v>
      </c>
      <c r="S1698" t="s">
        <v>6869</v>
      </c>
      <c r="T1698">
        <v>0</v>
      </c>
      <c r="U1698">
        <v>0</v>
      </c>
      <c r="V1698">
        <v>92.9</v>
      </c>
      <c r="W1698" t="s">
        <v>7006</v>
      </c>
      <c r="X1698">
        <v>0</v>
      </c>
      <c r="Y1698">
        <v>0</v>
      </c>
      <c r="Z1698">
        <v>92.9</v>
      </c>
      <c r="AA1698" t="s">
        <v>7007</v>
      </c>
      <c r="AB1698">
        <v>2</v>
      </c>
      <c r="AC1698">
        <v>185.8</v>
      </c>
    </row>
    <row r="1699" spans="1:29" x14ac:dyDescent="0.2">
      <c r="A1699" t="s">
        <v>2117</v>
      </c>
      <c r="B1699" t="s">
        <v>2438</v>
      </c>
      <c r="C1699" t="s">
        <v>2439</v>
      </c>
      <c r="D1699" t="s">
        <v>2440</v>
      </c>
      <c r="E1699" t="s">
        <v>4</v>
      </c>
      <c r="F1699" t="s">
        <v>29</v>
      </c>
      <c r="G1699" t="s">
        <v>2306</v>
      </c>
      <c r="H1699" t="s">
        <v>1976</v>
      </c>
      <c r="I1699" t="s">
        <v>2123</v>
      </c>
      <c r="J1699" s="25">
        <v>0</v>
      </c>
      <c r="K1699">
        <v>3132.8589999999999</v>
      </c>
      <c r="L1699">
        <v>2001.8720000000001</v>
      </c>
      <c r="M1699">
        <v>1130.9870000000001</v>
      </c>
      <c r="N1699">
        <v>0.361008</v>
      </c>
      <c r="O1699">
        <v>5</v>
      </c>
      <c r="P1699">
        <v>0.104267</v>
      </c>
      <c r="Q1699">
        <v>0.27256200000000003</v>
      </c>
      <c r="R1699">
        <v>0</v>
      </c>
      <c r="S1699" t="s">
        <v>6869</v>
      </c>
      <c r="T1699">
        <v>0</v>
      </c>
      <c r="U1699">
        <v>0</v>
      </c>
      <c r="V1699">
        <v>92.9</v>
      </c>
      <c r="W1699" t="s">
        <v>7006</v>
      </c>
      <c r="X1699">
        <v>0</v>
      </c>
      <c r="Y1699">
        <v>0</v>
      </c>
      <c r="Z1699">
        <v>92.9</v>
      </c>
      <c r="AA1699" t="s">
        <v>7007</v>
      </c>
      <c r="AB1699">
        <v>1</v>
      </c>
      <c r="AC1699">
        <v>92.9</v>
      </c>
    </row>
    <row r="1700" spans="1:29" x14ac:dyDescent="0.2">
      <c r="A1700" t="s">
        <v>2117</v>
      </c>
      <c r="B1700" t="s">
        <v>2438</v>
      </c>
      <c r="C1700" t="s">
        <v>2439</v>
      </c>
      <c r="D1700" t="s">
        <v>2440</v>
      </c>
      <c r="E1700" t="s">
        <v>4</v>
      </c>
      <c r="F1700" t="s">
        <v>29</v>
      </c>
      <c r="G1700" t="s">
        <v>2307</v>
      </c>
      <c r="H1700" t="s">
        <v>1976</v>
      </c>
      <c r="I1700" t="s">
        <v>2123</v>
      </c>
      <c r="J1700" s="25">
        <v>0</v>
      </c>
      <c r="K1700">
        <v>15037.4</v>
      </c>
      <c r="L1700">
        <v>12775.42</v>
      </c>
      <c r="M1700">
        <v>2261.9740000000002</v>
      </c>
      <c r="N1700">
        <v>0.150423</v>
      </c>
      <c r="O1700">
        <v>5</v>
      </c>
      <c r="P1700">
        <v>0.208533</v>
      </c>
      <c r="Q1700">
        <v>0.54512499999999997</v>
      </c>
      <c r="R1700">
        <v>0</v>
      </c>
      <c r="S1700" t="s">
        <v>6869</v>
      </c>
      <c r="T1700">
        <v>0</v>
      </c>
      <c r="U1700">
        <v>0</v>
      </c>
      <c r="V1700">
        <v>92.9</v>
      </c>
      <c r="W1700" t="s">
        <v>7006</v>
      </c>
      <c r="X1700">
        <v>0</v>
      </c>
      <c r="Y1700">
        <v>0</v>
      </c>
      <c r="Z1700">
        <v>92.9</v>
      </c>
      <c r="AA1700" t="s">
        <v>7007</v>
      </c>
      <c r="AB1700">
        <v>2</v>
      </c>
      <c r="AC1700">
        <v>185.8</v>
      </c>
    </row>
    <row r="1701" spans="1:29" x14ac:dyDescent="0.2">
      <c r="A1701" t="s">
        <v>2117</v>
      </c>
      <c r="B1701" t="s">
        <v>2438</v>
      </c>
      <c r="C1701" t="s">
        <v>2439</v>
      </c>
      <c r="D1701" t="s">
        <v>2441</v>
      </c>
      <c r="E1701" t="s">
        <v>4</v>
      </c>
      <c r="F1701" t="s">
        <v>25</v>
      </c>
      <c r="G1701" t="s">
        <v>2295</v>
      </c>
      <c r="H1701" t="s">
        <v>1976</v>
      </c>
      <c r="I1701" t="s">
        <v>2123</v>
      </c>
      <c r="J1701" s="25">
        <v>0</v>
      </c>
      <c r="K1701">
        <v>7169.7290000000003</v>
      </c>
      <c r="L1701">
        <v>4907.7550000000001</v>
      </c>
      <c r="M1701">
        <v>2261.9740000000002</v>
      </c>
      <c r="N1701">
        <v>0.31548900000000002</v>
      </c>
      <c r="O1701">
        <v>5</v>
      </c>
      <c r="P1701">
        <v>0.208533</v>
      </c>
      <c r="Q1701">
        <v>0.54512499999999997</v>
      </c>
      <c r="R1701">
        <v>0</v>
      </c>
      <c r="S1701" t="s">
        <v>6869</v>
      </c>
      <c r="T1701">
        <v>0</v>
      </c>
      <c r="U1701">
        <v>0</v>
      </c>
      <c r="V1701">
        <v>92.9</v>
      </c>
      <c r="W1701" t="s">
        <v>7006</v>
      </c>
      <c r="X1701">
        <v>0</v>
      </c>
      <c r="Y1701">
        <v>0</v>
      </c>
      <c r="Z1701">
        <v>92.9</v>
      </c>
      <c r="AA1701" t="s">
        <v>7007</v>
      </c>
      <c r="AB1701">
        <v>2</v>
      </c>
      <c r="AC1701">
        <v>185.8</v>
      </c>
    </row>
    <row r="1702" spans="1:29" x14ac:dyDescent="0.2">
      <c r="A1702" t="s">
        <v>2117</v>
      </c>
      <c r="B1702" t="s">
        <v>2438</v>
      </c>
      <c r="C1702" t="s">
        <v>2439</v>
      </c>
      <c r="D1702" t="s">
        <v>2441</v>
      </c>
      <c r="E1702" t="s">
        <v>4</v>
      </c>
      <c r="F1702" t="s">
        <v>25</v>
      </c>
      <c r="G1702" t="s">
        <v>2297</v>
      </c>
      <c r="H1702" t="s">
        <v>1976</v>
      </c>
      <c r="I1702" t="s">
        <v>2123</v>
      </c>
      <c r="J1702" s="25">
        <v>0.27</v>
      </c>
      <c r="K1702">
        <v>164903.79999999999</v>
      </c>
      <c r="L1702">
        <v>162641.79999999999</v>
      </c>
      <c r="M1702">
        <v>2261.9740000000002</v>
      </c>
      <c r="N1702">
        <v>1.3717E-2</v>
      </c>
      <c r="O1702">
        <v>5</v>
      </c>
      <c r="P1702">
        <v>0.208533</v>
      </c>
      <c r="Q1702">
        <v>0.54512499999999997</v>
      </c>
      <c r="R1702">
        <v>0</v>
      </c>
      <c r="S1702" t="s">
        <v>6869</v>
      </c>
      <c r="T1702">
        <v>0</v>
      </c>
      <c r="U1702">
        <v>0</v>
      </c>
      <c r="V1702">
        <v>92.9</v>
      </c>
      <c r="W1702" t="s">
        <v>7006</v>
      </c>
      <c r="X1702">
        <v>0</v>
      </c>
      <c r="Y1702">
        <v>0</v>
      </c>
      <c r="Z1702">
        <v>92.9</v>
      </c>
      <c r="AA1702" t="s">
        <v>7007</v>
      </c>
      <c r="AB1702">
        <v>2</v>
      </c>
      <c r="AC1702">
        <v>185.8</v>
      </c>
    </row>
    <row r="1703" spans="1:29" x14ac:dyDescent="0.2">
      <c r="A1703" t="s">
        <v>2117</v>
      </c>
      <c r="B1703" t="s">
        <v>2438</v>
      </c>
      <c r="C1703" t="s">
        <v>2439</v>
      </c>
      <c r="D1703" t="s">
        <v>2441</v>
      </c>
      <c r="E1703" t="s">
        <v>4</v>
      </c>
      <c r="F1703" t="s">
        <v>25</v>
      </c>
      <c r="G1703" t="s">
        <v>2298</v>
      </c>
      <c r="H1703" t="s">
        <v>1976</v>
      </c>
      <c r="I1703" t="s">
        <v>2123</v>
      </c>
      <c r="J1703" s="25">
        <v>0.27</v>
      </c>
      <c r="K1703">
        <v>14339.46</v>
      </c>
      <c r="L1703">
        <v>12077.48</v>
      </c>
      <c r="M1703">
        <v>2261.9740000000002</v>
      </c>
      <c r="N1703">
        <v>0.157745</v>
      </c>
      <c r="O1703">
        <v>5</v>
      </c>
      <c r="P1703">
        <v>0.208533</v>
      </c>
      <c r="Q1703">
        <v>0.54512499999999997</v>
      </c>
      <c r="R1703">
        <v>0</v>
      </c>
      <c r="S1703" t="s">
        <v>6869</v>
      </c>
      <c r="T1703">
        <v>0</v>
      </c>
      <c r="U1703">
        <v>0</v>
      </c>
      <c r="V1703">
        <v>92.9</v>
      </c>
      <c r="W1703" t="s">
        <v>7006</v>
      </c>
      <c r="X1703">
        <v>0</v>
      </c>
      <c r="Y1703">
        <v>0</v>
      </c>
      <c r="Z1703">
        <v>92.9</v>
      </c>
      <c r="AA1703" t="s">
        <v>7007</v>
      </c>
      <c r="AB1703">
        <v>2</v>
      </c>
      <c r="AC1703">
        <v>185.8</v>
      </c>
    </row>
    <row r="1704" spans="1:29" x14ac:dyDescent="0.2">
      <c r="A1704" t="s">
        <v>2117</v>
      </c>
      <c r="B1704" t="s">
        <v>2438</v>
      </c>
      <c r="C1704" t="s">
        <v>2439</v>
      </c>
      <c r="D1704" t="s">
        <v>2441</v>
      </c>
      <c r="E1704" t="s">
        <v>4</v>
      </c>
      <c r="F1704" t="s">
        <v>25</v>
      </c>
      <c r="G1704" t="s">
        <v>2299</v>
      </c>
      <c r="H1704" t="s">
        <v>1976</v>
      </c>
      <c r="I1704" t="s">
        <v>2123</v>
      </c>
      <c r="J1704" s="25">
        <v>0</v>
      </c>
      <c r="K1704">
        <v>9559.6380000000008</v>
      </c>
      <c r="L1704">
        <v>7297.6639999999998</v>
      </c>
      <c r="M1704">
        <v>2261.9740000000002</v>
      </c>
      <c r="N1704">
        <v>0.23661699999999999</v>
      </c>
      <c r="O1704">
        <v>5</v>
      </c>
      <c r="P1704">
        <v>0.208533</v>
      </c>
      <c r="Q1704">
        <v>0.54512499999999997</v>
      </c>
      <c r="R1704">
        <v>0</v>
      </c>
      <c r="S1704" t="s">
        <v>6869</v>
      </c>
      <c r="T1704">
        <v>0</v>
      </c>
      <c r="U1704">
        <v>0</v>
      </c>
      <c r="V1704">
        <v>92.9</v>
      </c>
      <c r="W1704" t="s">
        <v>7006</v>
      </c>
      <c r="X1704">
        <v>0</v>
      </c>
      <c r="Y1704">
        <v>0</v>
      </c>
      <c r="Z1704">
        <v>92.9</v>
      </c>
      <c r="AA1704" t="s">
        <v>7007</v>
      </c>
      <c r="AB1704">
        <v>2</v>
      </c>
      <c r="AC1704">
        <v>185.8</v>
      </c>
    </row>
    <row r="1705" spans="1:29" x14ac:dyDescent="0.2">
      <c r="A1705" t="s">
        <v>2117</v>
      </c>
      <c r="B1705" t="s">
        <v>2438</v>
      </c>
      <c r="C1705" t="s">
        <v>2439</v>
      </c>
      <c r="D1705" t="s">
        <v>2441</v>
      </c>
      <c r="E1705" t="s">
        <v>4</v>
      </c>
      <c r="F1705" t="s">
        <v>25</v>
      </c>
      <c r="G1705" t="s">
        <v>2300</v>
      </c>
      <c r="H1705" t="s">
        <v>1976</v>
      </c>
      <c r="I1705" t="s">
        <v>2123</v>
      </c>
      <c r="J1705" s="25">
        <v>0.25</v>
      </c>
      <c r="K1705">
        <v>289179.09999999998</v>
      </c>
      <c r="L1705">
        <v>286917.09999999998</v>
      </c>
      <c r="M1705">
        <v>2261.9740000000002</v>
      </c>
      <c r="N1705">
        <v>7.8220000000000008E-3</v>
      </c>
      <c r="O1705">
        <v>5</v>
      </c>
      <c r="P1705">
        <v>0.208533</v>
      </c>
      <c r="Q1705">
        <v>0.54512499999999997</v>
      </c>
      <c r="R1705">
        <v>0</v>
      </c>
      <c r="S1705" t="s">
        <v>6869</v>
      </c>
      <c r="T1705">
        <v>0</v>
      </c>
      <c r="U1705">
        <v>0</v>
      </c>
      <c r="V1705">
        <v>92.9</v>
      </c>
      <c r="W1705" t="s">
        <v>7006</v>
      </c>
      <c r="X1705">
        <v>0</v>
      </c>
      <c r="Y1705">
        <v>0</v>
      </c>
      <c r="Z1705">
        <v>92.9</v>
      </c>
      <c r="AA1705" t="s">
        <v>7007</v>
      </c>
      <c r="AB1705">
        <v>2</v>
      </c>
      <c r="AC1705">
        <v>185.8</v>
      </c>
    </row>
    <row r="1706" spans="1:29" x14ac:dyDescent="0.2">
      <c r="A1706" t="s">
        <v>2117</v>
      </c>
      <c r="B1706" t="s">
        <v>2438</v>
      </c>
      <c r="C1706" t="s">
        <v>2439</v>
      </c>
      <c r="D1706" t="s">
        <v>2441</v>
      </c>
      <c r="E1706" t="s">
        <v>4</v>
      </c>
      <c r="F1706" t="s">
        <v>25</v>
      </c>
      <c r="G1706" t="s">
        <v>2301</v>
      </c>
      <c r="H1706" t="s">
        <v>1976</v>
      </c>
      <c r="I1706" t="s">
        <v>2123</v>
      </c>
      <c r="J1706" s="25">
        <v>0</v>
      </c>
      <c r="K1706">
        <v>573578.30000000005</v>
      </c>
      <c r="L1706">
        <v>571316.30000000005</v>
      </c>
      <c r="M1706">
        <v>2261.9740000000002</v>
      </c>
      <c r="N1706">
        <v>3.9439999999999996E-3</v>
      </c>
      <c r="O1706">
        <v>5</v>
      </c>
      <c r="P1706">
        <v>0.208533</v>
      </c>
      <c r="Q1706">
        <v>0.54512499999999997</v>
      </c>
      <c r="R1706">
        <v>0</v>
      </c>
      <c r="S1706" t="s">
        <v>6869</v>
      </c>
      <c r="T1706">
        <v>0</v>
      </c>
      <c r="U1706">
        <v>0</v>
      </c>
      <c r="V1706">
        <v>92.9</v>
      </c>
      <c r="W1706" t="s">
        <v>7006</v>
      </c>
      <c r="X1706">
        <v>0</v>
      </c>
      <c r="Y1706">
        <v>0</v>
      </c>
      <c r="Z1706">
        <v>92.9</v>
      </c>
      <c r="AA1706" t="s">
        <v>7007</v>
      </c>
      <c r="AB1706">
        <v>2</v>
      </c>
      <c r="AC1706">
        <v>185.8</v>
      </c>
    </row>
    <row r="1707" spans="1:29" x14ac:dyDescent="0.2">
      <c r="A1707" t="s">
        <v>2117</v>
      </c>
      <c r="B1707" t="s">
        <v>2438</v>
      </c>
      <c r="C1707" t="s">
        <v>2439</v>
      </c>
      <c r="D1707" t="s">
        <v>2441</v>
      </c>
      <c r="E1707" t="s">
        <v>4</v>
      </c>
      <c r="F1707" t="s">
        <v>25</v>
      </c>
      <c r="G1707" t="s">
        <v>2302</v>
      </c>
      <c r="H1707" t="s">
        <v>1976</v>
      </c>
      <c r="I1707" t="s">
        <v>2123</v>
      </c>
      <c r="J1707" s="25">
        <v>0.27</v>
      </c>
      <c r="K1707">
        <v>68829.399999999994</v>
      </c>
      <c r="L1707">
        <v>66567.42</v>
      </c>
      <c r="M1707">
        <v>2261.9740000000002</v>
      </c>
      <c r="N1707">
        <v>3.2863000000000003E-2</v>
      </c>
      <c r="O1707">
        <v>5</v>
      </c>
      <c r="P1707">
        <v>0.120047</v>
      </c>
      <c r="Q1707">
        <v>1.02437</v>
      </c>
      <c r="R1707">
        <v>0</v>
      </c>
      <c r="S1707" t="s">
        <v>6869</v>
      </c>
      <c r="T1707">
        <v>0</v>
      </c>
      <c r="U1707">
        <v>0</v>
      </c>
      <c r="V1707">
        <v>92.9</v>
      </c>
      <c r="W1707" t="s">
        <v>7006</v>
      </c>
      <c r="X1707">
        <v>0</v>
      </c>
      <c r="Y1707">
        <v>0</v>
      </c>
      <c r="Z1707">
        <v>92.9</v>
      </c>
      <c r="AA1707" t="s">
        <v>7007</v>
      </c>
      <c r="AB1707">
        <v>2</v>
      </c>
      <c r="AC1707">
        <v>185.8</v>
      </c>
    </row>
    <row r="1708" spans="1:29" x14ac:dyDescent="0.2">
      <c r="A1708" t="s">
        <v>2117</v>
      </c>
      <c r="B1708" t="s">
        <v>2438</v>
      </c>
      <c r="C1708" t="s">
        <v>2439</v>
      </c>
      <c r="D1708" t="s">
        <v>2441</v>
      </c>
      <c r="E1708" t="s">
        <v>4</v>
      </c>
      <c r="F1708" t="s">
        <v>25</v>
      </c>
      <c r="G1708" t="s">
        <v>1050</v>
      </c>
      <c r="H1708" t="s">
        <v>1976</v>
      </c>
      <c r="I1708" t="s">
        <v>2123</v>
      </c>
      <c r="J1708" s="25">
        <v>0</v>
      </c>
      <c r="K1708">
        <v>430183.7</v>
      </c>
      <c r="L1708">
        <v>427921.7</v>
      </c>
      <c r="M1708">
        <v>2261.9740000000002</v>
      </c>
      <c r="N1708">
        <v>5.2579999999999997E-3</v>
      </c>
      <c r="O1708">
        <v>5</v>
      </c>
      <c r="P1708">
        <v>0.208533</v>
      </c>
      <c r="Q1708">
        <v>0.54512499999999997</v>
      </c>
      <c r="R1708">
        <v>0</v>
      </c>
      <c r="S1708" t="s">
        <v>6869</v>
      </c>
      <c r="T1708">
        <v>0</v>
      </c>
      <c r="U1708">
        <v>0</v>
      </c>
      <c r="V1708">
        <v>92.9</v>
      </c>
      <c r="W1708" t="s">
        <v>7006</v>
      </c>
      <c r="X1708">
        <v>0</v>
      </c>
      <c r="Y1708">
        <v>0</v>
      </c>
      <c r="Z1708">
        <v>92.9</v>
      </c>
      <c r="AA1708" t="s">
        <v>7007</v>
      </c>
      <c r="AB1708">
        <v>2</v>
      </c>
      <c r="AC1708">
        <v>185.8</v>
      </c>
    </row>
    <row r="1709" spans="1:29" x14ac:dyDescent="0.2">
      <c r="A1709" t="s">
        <v>2117</v>
      </c>
      <c r="B1709" t="s">
        <v>2438</v>
      </c>
      <c r="C1709" t="s">
        <v>2439</v>
      </c>
      <c r="D1709" t="s">
        <v>2441</v>
      </c>
      <c r="E1709" t="s">
        <v>4</v>
      </c>
      <c r="F1709" t="s">
        <v>25</v>
      </c>
      <c r="G1709" t="s">
        <v>2303</v>
      </c>
      <c r="H1709" t="s">
        <v>1976</v>
      </c>
      <c r="I1709" t="s">
        <v>2123</v>
      </c>
      <c r="J1709" s="25">
        <v>0</v>
      </c>
      <c r="K1709">
        <v>59747.74</v>
      </c>
      <c r="L1709">
        <v>57485.77</v>
      </c>
      <c r="M1709">
        <v>2261.9740000000002</v>
      </c>
      <c r="N1709">
        <v>3.7858999999999997E-2</v>
      </c>
      <c r="O1709">
        <v>5</v>
      </c>
      <c r="P1709">
        <v>0.208533</v>
      </c>
      <c r="Q1709">
        <v>0.54512499999999997</v>
      </c>
      <c r="R1709">
        <v>0</v>
      </c>
      <c r="S1709" t="s">
        <v>6869</v>
      </c>
      <c r="T1709">
        <v>0</v>
      </c>
      <c r="U1709">
        <v>0</v>
      </c>
      <c r="V1709">
        <v>92.9</v>
      </c>
      <c r="W1709" t="s">
        <v>7006</v>
      </c>
      <c r="X1709">
        <v>0</v>
      </c>
      <c r="Y1709">
        <v>0</v>
      </c>
      <c r="Z1709">
        <v>92.9</v>
      </c>
      <c r="AA1709" t="s">
        <v>7007</v>
      </c>
      <c r="AB1709">
        <v>2</v>
      </c>
      <c r="AC1709">
        <v>185.8</v>
      </c>
    </row>
    <row r="1710" spans="1:29" x14ac:dyDescent="0.2">
      <c r="A1710" t="s">
        <v>2117</v>
      </c>
      <c r="B1710" t="s">
        <v>2438</v>
      </c>
      <c r="C1710" t="s">
        <v>2439</v>
      </c>
      <c r="D1710" t="s">
        <v>2441</v>
      </c>
      <c r="E1710" t="s">
        <v>4</v>
      </c>
      <c r="F1710" t="s">
        <v>25</v>
      </c>
      <c r="G1710" t="s">
        <v>2304</v>
      </c>
      <c r="H1710" t="s">
        <v>1976</v>
      </c>
      <c r="I1710" t="s">
        <v>2123</v>
      </c>
      <c r="J1710" s="25">
        <v>0.25</v>
      </c>
      <c r="K1710">
        <v>23899.1</v>
      </c>
      <c r="L1710">
        <v>21637.119999999999</v>
      </c>
      <c r="M1710">
        <v>2261.9740000000002</v>
      </c>
      <c r="N1710">
        <v>9.4646999999999995E-2</v>
      </c>
      <c r="O1710">
        <v>5</v>
      </c>
      <c r="P1710">
        <v>0.35603200000000002</v>
      </c>
      <c r="Q1710">
        <v>0.197683</v>
      </c>
      <c r="R1710">
        <v>0</v>
      </c>
      <c r="S1710" t="s">
        <v>6869</v>
      </c>
      <c r="T1710">
        <v>0</v>
      </c>
      <c r="U1710">
        <v>0</v>
      </c>
      <c r="V1710">
        <v>92.9</v>
      </c>
      <c r="W1710" t="s">
        <v>7006</v>
      </c>
      <c r="X1710">
        <v>0</v>
      </c>
      <c r="Y1710">
        <v>0</v>
      </c>
      <c r="Z1710">
        <v>92.9</v>
      </c>
      <c r="AA1710" t="s">
        <v>7007</v>
      </c>
      <c r="AB1710">
        <v>2</v>
      </c>
      <c r="AC1710">
        <v>185.8</v>
      </c>
    </row>
    <row r="1711" spans="1:29" x14ac:dyDescent="0.2">
      <c r="A1711" t="s">
        <v>2117</v>
      </c>
      <c r="B1711" t="s">
        <v>2438</v>
      </c>
      <c r="C1711" t="s">
        <v>2439</v>
      </c>
      <c r="D1711" t="s">
        <v>2441</v>
      </c>
      <c r="E1711" t="s">
        <v>4</v>
      </c>
      <c r="F1711" t="s">
        <v>25</v>
      </c>
      <c r="G1711" t="s">
        <v>2305</v>
      </c>
      <c r="H1711" t="s">
        <v>1976</v>
      </c>
      <c r="I1711" t="s">
        <v>2123</v>
      </c>
      <c r="J1711" s="25">
        <v>0</v>
      </c>
      <c r="K1711">
        <v>42588.19</v>
      </c>
      <c r="L1711">
        <v>40326.21</v>
      </c>
      <c r="M1711">
        <v>2261.9740000000002</v>
      </c>
      <c r="N1711">
        <v>5.3113E-2</v>
      </c>
      <c r="O1711">
        <v>5</v>
      </c>
      <c r="P1711">
        <v>0.208533</v>
      </c>
      <c r="Q1711">
        <v>0.54512499999999997</v>
      </c>
      <c r="R1711">
        <v>0</v>
      </c>
      <c r="S1711" t="s">
        <v>6869</v>
      </c>
      <c r="T1711">
        <v>0</v>
      </c>
      <c r="U1711">
        <v>0</v>
      </c>
      <c r="V1711">
        <v>92.9</v>
      </c>
      <c r="W1711" t="s">
        <v>7006</v>
      </c>
      <c r="X1711">
        <v>0</v>
      </c>
      <c r="Y1711">
        <v>0</v>
      </c>
      <c r="Z1711">
        <v>92.9</v>
      </c>
      <c r="AA1711" t="s">
        <v>7007</v>
      </c>
      <c r="AB1711">
        <v>2</v>
      </c>
      <c r="AC1711">
        <v>185.8</v>
      </c>
    </row>
    <row r="1712" spans="1:29" x14ac:dyDescent="0.2">
      <c r="A1712" t="s">
        <v>2117</v>
      </c>
      <c r="B1712" t="s">
        <v>2438</v>
      </c>
      <c r="C1712" t="s">
        <v>2439</v>
      </c>
      <c r="D1712" t="s">
        <v>2441</v>
      </c>
      <c r="E1712" t="s">
        <v>4</v>
      </c>
      <c r="F1712" t="s">
        <v>25</v>
      </c>
      <c r="G1712" t="s">
        <v>2306</v>
      </c>
      <c r="H1712" t="s">
        <v>1976</v>
      </c>
      <c r="I1712" t="s">
        <v>2123</v>
      </c>
      <c r="J1712" s="25">
        <v>0</v>
      </c>
      <c r="K1712">
        <v>2987.4520000000002</v>
      </c>
      <c r="L1712">
        <v>1856.4649999999999</v>
      </c>
      <c r="M1712">
        <v>1130.9870000000001</v>
      </c>
      <c r="N1712">
        <v>0.378579</v>
      </c>
      <c r="O1712">
        <v>5</v>
      </c>
      <c r="P1712">
        <v>0.104267</v>
      </c>
      <c r="Q1712">
        <v>0.27256200000000003</v>
      </c>
      <c r="R1712">
        <v>0</v>
      </c>
      <c r="S1712" t="s">
        <v>6869</v>
      </c>
      <c r="T1712">
        <v>0</v>
      </c>
      <c r="U1712">
        <v>0</v>
      </c>
      <c r="V1712">
        <v>92.9</v>
      </c>
      <c r="W1712" t="s">
        <v>7006</v>
      </c>
      <c r="X1712">
        <v>0</v>
      </c>
      <c r="Y1712">
        <v>0</v>
      </c>
      <c r="Z1712">
        <v>92.9</v>
      </c>
      <c r="AA1712" t="s">
        <v>7007</v>
      </c>
      <c r="AB1712">
        <v>1</v>
      </c>
      <c r="AC1712">
        <v>92.9</v>
      </c>
    </row>
    <row r="1713" spans="1:29" x14ac:dyDescent="0.2">
      <c r="A1713" t="s">
        <v>2117</v>
      </c>
      <c r="B1713" t="s">
        <v>2438</v>
      </c>
      <c r="C1713" t="s">
        <v>2439</v>
      </c>
      <c r="D1713" t="s">
        <v>2441</v>
      </c>
      <c r="E1713" t="s">
        <v>4</v>
      </c>
      <c r="F1713" t="s">
        <v>25</v>
      </c>
      <c r="G1713" t="s">
        <v>2307</v>
      </c>
      <c r="H1713" t="s">
        <v>1976</v>
      </c>
      <c r="I1713" t="s">
        <v>2123</v>
      </c>
      <c r="J1713" s="25">
        <v>0</v>
      </c>
      <c r="K1713">
        <v>14339.46</v>
      </c>
      <c r="L1713">
        <v>12077.48</v>
      </c>
      <c r="M1713">
        <v>2261.9740000000002</v>
      </c>
      <c r="N1713">
        <v>0.157745</v>
      </c>
      <c r="O1713">
        <v>5</v>
      </c>
      <c r="P1713">
        <v>0.208533</v>
      </c>
      <c r="Q1713">
        <v>0.54512499999999997</v>
      </c>
      <c r="R1713">
        <v>0</v>
      </c>
      <c r="S1713" t="s">
        <v>6869</v>
      </c>
      <c r="T1713">
        <v>0</v>
      </c>
      <c r="U1713">
        <v>0</v>
      </c>
      <c r="V1713">
        <v>92.9</v>
      </c>
      <c r="W1713" t="s">
        <v>7006</v>
      </c>
      <c r="X1713">
        <v>0</v>
      </c>
      <c r="Y1713">
        <v>0</v>
      </c>
      <c r="Z1713">
        <v>92.9</v>
      </c>
      <c r="AA1713" t="s">
        <v>7007</v>
      </c>
      <c r="AB1713">
        <v>2</v>
      </c>
      <c r="AC1713">
        <v>185.8</v>
      </c>
    </row>
    <row r="1714" spans="1:29" x14ac:dyDescent="0.2">
      <c r="A1714" t="s">
        <v>2117</v>
      </c>
      <c r="B1714" t="s">
        <v>2442</v>
      </c>
      <c r="C1714" t="s">
        <v>2137</v>
      </c>
      <c r="D1714" t="s">
        <v>2202</v>
      </c>
      <c r="E1714" t="s">
        <v>4</v>
      </c>
      <c r="F1714" t="s">
        <v>29</v>
      </c>
      <c r="G1714" t="s">
        <v>2295</v>
      </c>
      <c r="H1714" t="s">
        <v>1976</v>
      </c>
      <c r="I1714" t="s">
        <v>2123</v>
      </c>
      <c r="J1714" s="25">
        <v>0.56000000000000005</v>
      </c>
      <c r="K1714">
        <v>7518.6980000000003</v>
      </c>
      <c r="L1714">
        <v>7254.7520000000004</v>
      </c>
      <c r="M1714">
        <v>263.94589999999999</v>
      </c>
      <c r="N1714">
        <v>3.5104999999999997E-2</v>
      </c>
      <c r="O1714">
        <v>7</v>
      </c>
      <c r="P1714">
        <v>2.6439000000000001E-2</v>
      </c>
      <c r="Q1714">
        <v>2.6974999999999999E-2</v>
      </c>
      <c r="R1714">
        <v>0</v>
      </c>
      <c r="S1714" t="s">
        <v>6869</v>
      </c>
      <c r="T1714">
        <v>0</v>
      </c>
      <c r="U1714">
        <v>0</v>
      </c>
      <c r="V1714">
        <v>27.92</v>
      </c>
      <c r="W1714" t="s">
        <v>6878</v>
      </c>
      <c r="X1714">
        <v>140</v>
      </c>
      <c r="Y1714" t="s">
        <v>7008</v>
      </c>
      <c r="Z1714">
        <v>167.92</v>
      </c>
      <c r="AA1714" t="s">
        <v>7009</v>
      </c>
      <c r="AB1714">
        <v>1</v>
      </c>
      <c r="AC1714">
        <v>167.92</v>
      </c>
    </row>
    <row r="1715" spans="1:29" x14ac:dyDescent="0.2">
      <c r="A1715" t="s">
        <v>2117</v>
      </c>
      <c r="B1715" t="s">
        <v>2442</v>
      </c>
      <c r="C1715" t="s">
        <v>2137</v>
      </c>
      <c r="D1715" t="s">
        <v>2202</v>
      </c>
      <c r="E1715" t="s">
        <v>4</v>
      </c>
      <c r="F1715" t="s">
        <v>29</v>
      </c>
      <c r="G1715" t="s">
        <v>2297</v>
      </c>
      <c r="H1715" t="s">
        <v>1976</v>
      </c>
      <c r="I1715" t="s">
        <v>2123</v>
      </c>
      <c r="J1715" s="25">
        <v>0</v>
      </c>
      <c r="K1715">
        <v>172930</v>
      </c>
      <c r="L1715">
        <v>170290.6</v>
      </c>
      <c r="M1715">
        <v>2639.4589999999998</v>
      </c>
      <c r="N1715">
        <v>1.5263000000000001E-2</v>
      </c>
      <c r="O1715">
        <v>7</v>
      </c>
      <c r="P1715">
        <v>0.26439200000000002</v>
      </c>
      <c r="Q1715">
        <v>0.26975399999999999</v>
      </c>
      <c r="R1715">
        <v>0</v>
      </c>
      <c r="S1715" t="s">
        <v>6869</v>
      </c>
      <c r="T1715">
        <v>0</v>
      </c>
      <c r="U1715">
        <v>0</v>
      </c>
      <c r="V1715">
        <v>27.92</v>
      </c>
      <c r="W1715" t="s">
        <v>6878</v>
      </c>
      <c r="X1715">
        <v>140</v>
      </c>
      <c r="Y1715" t="s">
        <v>7008</v>
      </c>
      <c r="Z1715">
        <v>167.92</v>
      </c>
      <c r="AA1715" t="s">
        <v>7009</v>
      </c>
      <c r="AB1715">
        <v>10</v>
      </c>
      <c r="AC1715">
        <v>1679.2</v>
      </c>
    </row>
    <row r="1716" spans="1:29" x14ac:dyDescent="0.2">
      <c r="A1716" t="s">
        <v>2117</v>
      </c>
      <c r="B1716" t="s">
        <v>2442</v>
      </c>
      <c r="C1716" t="s">
        <v>2137</v>
      </c>
      <c r="D1716" t="s">
        <v>2202</v>
      </c>
      <c r="E1716" t="s">
        <v>4</v>
      </c>
      <c r="F1716" t="s">
        <v>29</v>
      </c>
      <c r="G1716" t="s">
        <v>2298</v>
      </c>
      <c r="H1716" t="s">
        <v>1976</v>
      </c>
      <c r="I1716" t="s">
        <v>2123</v>
      </c>
      <c r="J1716" s="25">
        <v>0.56000000000000005</v>
      </c>
      <c r="K1716">
        <v>15037.4</v>
      </c>
      <c r="L1716">
        <v>14773.45</v>
      </c>
      <c r="M1716">
        <v>263.94589999999999</v>
      </c>
      <c r="N1716">
        <v>1.7552999999999999E-2</v>
      </c>
      <c r="O1716">
        <v>7</v>
      </c>
      <c r="P1716">
        <v>2.6439000000000001E-2</v>
      </c>
      <c r="Q1716">
        <v>2.6974999999999999E-2</v>
      </c>
      <c r="R1716">
        <v>0</v>
      </c>
      <c r="S1716" t="s">
        <v>6869</v>
      </c>
      <c r="T1716">
        <v>0</v>
      </c>
      <c r="U1716">
        <v>0</v>
      </c>
      <c r="V1716">
        <v>27.92</v>
      </c>
      <c r="W1716" t="s">
        <v>6878</v>
      </c>
      <c r="X1716">
        <v>140</v>
      </c>
      <c r="Y1716" t="s">
        <v>7008</v>
      </c>
      <c r="Z1716">
        <v>167.92</v>
      </c>
      <c r="AA1716" t="s">
        <v>7009</v>
      </c>
      <c r="AB1716">
        <v>1</v>
      </c>
      <c r="AC1716">
        <v>167.92</v>
      </c>
    </row>
    <row r="1717" spans="1:29" x14ac:dyDescent="0.2">
      <c r="A1717" t="s">
        <v>2117</v>
      </c>
      <c r="B1717" t="s">
        <v>2442</v>
      </c>
      <c r="C1717" t="s">
        <v>2137</v>
      </c>
      <c r="D1717" t="s">
        <v>2202</v>
      </c>
      <c r="E1717" t="s">
        <v>4</v>
      </c>
      <c r="F1717" t="s">
        <v>29</v>
      </c>
      <c r="G1717" t="s">
        <v>2299</v>
      </c>
      <c r="H1717" t="s">
        <v>1976</v>
      </c>
      <c r="I1717" t="s">
        <v>2123</v>
      </c>
      <c r="J1717" s="25">
        <v>0.56000000000000005</v>
      </c>
      <c r="K1717">
        <v>10024.93</v>
      </c>
      <c r="L1717">
        <v>9760.9840000000004</v>
      </c>
      <c r="M1717">
        <v>263.94589999999999</v>
      </c>
      <c r="N1717">
        <v>2.6329000000000002E-2</v>
      </c>
      <c r="O1717">
        <v>7</v>
      </c>
      <c r="P1717">
        <v>2.6439000000000001E-2</v>
      </c>
      <c r="Q1717">
        <v>2.6974999999999999E-2</v>
      </c>
      <c r="R1717">
        <v>0</v>
      </c>
      <c r="S1717" t="s">
        <v>6869</v>
      </c>
      <c r="T1717">
        <v>0</v>
      </c>
      <c r="U1717">
        <v>0</v>
      </c>
      <c r="V1717">
        <v>27.92</v>
      </c>
      <c r="W1717" t="s">
        <v>6878</v>
      </c>
      <c r="X1717">
        <v>140</v>
      </c>
      <c r="Y1717" t="s">
        <v>7008</v>
      </c>
      <c r="Z1717">
        <v>167.92</v>
      </c>
      <c r="AA1717" t="s">
        <v>7009</v>
      </c>
      <c r="AB1717">
        <v>1</v>
      </c>
      <c r="AC1717">
        <v>167.92</v>
      </c>
    </row>
    <row r="1718" spans="1:29" x14ac:dyDescent="0.2">
      <c r="A1718" t="s">
        <v>2117</v>
      </c>
      <c r="B1718" t="s">
        <v>2442</v>
      </c>
      <c r="C1718" t="s">
        <v>2137</v>
      </c>
      <c r="D1718" t="s">
        <v>2202</v>
      </c>
      <c r="E1718" t="s">
        <v>4</v>
      </c>
      <c r="F1718" t="s">
        <v>29</v>
      </c>
      <c r="G1718" t="s">
        <v>2300</v>
      </c>
      <c r="H1718" t="s">
        <v>1976</v>
      </c>
      <c r="I1718" t="s">
        <v>2123</v>
      </c>
      <c r="J1718" s="25">
        <v>0.56000000000000005</v>
      </c>
      <c r="K1718">
        <v>303254.09999999998</v>
      </c>
      <c r="L1718">
        <v>299295</v>
      </c>
      <c r="M1718">
        <v>3959.1889999999999</v>
      </c>
      <c r="N1718">
        <v>1.3056E-2</v>
      </c>
      <c r="O1718">
        <v>7</v>
      </c>
      <c r="P1718">
        <v>0.396588</v>
      </c>
      <c r="Q1718">
        <v>0.40463199999999999</v>
      </c>
      <c r="R1718">
        <v>0</v>
      </c>
      <c r="S1718" t="s">
        <v>6869</v>
      </c>
      <c r="T1718">
        <v>0</v>
      </c>
      <c r="U1718">
        <v>0</v>
      </c>
      <c r="V1718">
        <v>27.92</v>
      </c>
      <c r="W1718" t="s">
        <v>6878</v>
      </c>
      <c r="X1718">
        <v>140</v>
      </c>
      <c r="Y1718" t="s">
        <v>7008</v>
      </c>
      <c r="Z1718">
        <v>167.92</v>
      </c>
      <c r="AA1718" t="s">
        <v>7009</v>
      </c>
      <c r="AB1718">
        <v>15</v>
      </c>
      <c r="AC1718">
        <v>2518.8000000000002</v>
      </c>
    </row>
    <row r="1719" spans="1:29" x14ac:dyDescent="0.2">
      <c r="A1719" t="s">
        <v>2117</v>
      </c>
      <c r="B1719" t="s">
        <v>2442</v>
      </c>
      <c r="C1719" t="s">
        <v>2137</v>
      </c>
      <c r="D1719" t="s">
        <v>2202</v>
      </c>
      <c r="E1719" t="s">
        <v>4</v>
      </c>
      <c r="F1719" t="s">
        <v>29</v>
      </c>
      <c r="G1719" t="s">
        <v>2301</v>
      </c>
      <c r="H1719" t="s">
        <v>1976</v>
      </c>
      <c r="I1719" t="s">
        <v>2123</v>
      </c>
      <c r="J1719" s="25">
        <v>0.56000000000000005</v>
      </c>
      <c r="K1719">
        <v>601495.80000000005</v>
      </c>
      <c r="L1719">
        <v>594897.19999999995</v>
      </c>
      <c r="M1719">
        <v>6598.6480000000001</v>
      </c>
      <c r="N1719">
        <v>1.0970000000000001E-2</v>
      </c>
      <c r="O1719">
        <v>7</v>
      </c>
      <c r="P1719">
        <v>0.66098000000000001</v>
      </c>
      <c r="Q1719">
        <v>0.67438600000000004</v>
      </c>
      <c r="R1719">
        <v>0</v>
      </c>
      <c r="S1719" t="s">
        <v>6869</v>
      </c>
      <c r="T1719">
        <v>0</v>
      </c>
      <c r="U1719">
        <v>0</v>
      </c>
      <c r="V1719">
        <v>27.92</v>
      </c>
      <c r="W1719" t="s">
        <v>6878</v>
      </c>
      <c r="X1719">
        <v>140</v>
      </c>
      <c r="Y1719" t="s">
        <v>7008</v>
      </c>
      <c r="Z1719">
        <v>167.92</v>
      </c>
      <c r="AA1719" t="s">
        <v>7009</v>
      </c>
      <c r="AB1719">
        <v>25</v>
      </c>
      <c r="AC1719">
        <v>4198</v>
      </c>
    </row>
    <row r="1720" spans="1:29" x14ac:dyDescent="0.2">
      <c r="A1720" t="s">
        <v>2117</v>
      </c>
      <c r="B1720" t="s">
        <v>2442</v>
      </c>
      <c r="C1720" t="s">
        <v>2137</v>
      </c>
      <c r="D1720" t="s">
        <v>2202</v>
      </c>
      <c r="E1720" t="s">
        <v>4</v>
      </c>
      <c r="F1720" t="s">
        <v>29</v>
      </c>
      <c r="G1720" t="s">
        <v>2302</v>
      </c>
      <c r="H1720" t="s">
        <v>1976</v>
      </c>
      <c r="I1720" t="s">
        <v>2123</v>
      </c>
      <c r="J1720" s="25">
        <v>0.56000000000000005</v>
      </c>
      <c r="K1720">
        <v>72179.5</v>
      </c>
      <c r="L1720">
        <v>71387.66</v>
      </c>
      <c r="M1720">
        <v>791.83780000000002</v>
      </c>
      <c r="N1720">
        <v>1.0970000000000001E-2</v>
      </c>
      <c r="O1720">
        <v>7</v>
      </c>
      <c r="P1720">
        <v>7.9318E-2</v>
      </c>
      <c r="Q1720">
        <v>8.0925999999999998E-2</v>
      </c>
      <c r="R1720">
        <v>0</v>
      </c>
      <c r="S1720" t="s">
        <v>6869</v>
      </c>
      <c r="T1720">
        <v>0</v>
      </c>
      <c r="U1720">
        <v>0</v>
      </c>
      <c r="V1720">
        <v>27.92</v>
      </c>
      <c r="W1720" t="s">
        <v>6878</v>
      </c>
      <c r="X1720">
        <v>140</v>
      </c>
      <c r="Y1720" t="s">
        <v>7008</v>
      </c>
      <c r="Z1720">
        <v>167.92</v>
      </c>
      <c r="AA1720" t="s">
        <v>7009</v>
      </c>
      <c r="AB1720">
        <v>3</v>
      </c>
      <c r="AC1720">
        <v>503.76</v>
      </c>
    </row>
    <row r="1721" spans="1:29" x14ac:dyDescent="0.2">
      <c r="A1721" t="s">
        <v>2117</v>
      </c>
      <c r="B1721" t="s">
        <v>2442</v>
      </c>
      <c r="C1721" t="s">
        <v>2137</v>
      </c>
      <c r="D1721" t="s">
        <v>2202</v>
      </c>
      <c r="E1721" t="s">
        <v>4</v>
      </c>
      <c r="F1721" t="s">
        <v>29</v>
      </c>
      <c r="G1721" t="s">
        <v>1050</v>
      </c>
      <c r="H1721" t="s">
        <v>1976</v>
      </c>
      <c r="I1721" t="s">
        <v>2123</v>
      </c>
      <c r="J1721" s="25">
        <v>0.56000000000000005</v>
      </c>
      <c r="K1721">
        <v>451121.9</v>
      </c>
      <c r="L1721">
        <v>445842.9</v>
      </c>
      <c r="M1721">
        <v>5278.9189999999999</v>
      </c>
      <c r="N1721">
        <v>1.1702000000000001E-2</v>
      </c>
      <c r="O1721">
        <v>7</v>
      </c>
      <c r="P1721">
        <v>0.52878400000000003</v>
      </c>
      <c r="Q1721">
        <v>0.53950900000000002</v>
      </c>
      <c r="R1721">
        <v>0</v>
      </c>
      <c r="S1721" t="s">
        <v>6869</v>
      </c>
      <c r="T1721">
        <v>0</v>
      </c>
      <c r="U1721">
        <v>0</v>
      </c>
      <c r="V1721">
        <v>27.92</v>
      </c>
      <c r="W1721" t="s">
        <v>6878</v>
      </c>
      <c r="X1721">
        <v>140</v>
      </c>
      <c r="Y1721" t="s">
        <v>7008</v>
      </c>
      <c r="Z1721">
        <v>167.92</v>
      </c>
      <c r="AA1721" t="s">
        <v>7009</v>
      </c>
      <c r="AB1721">
        <v>20</v>
      </c>
      <c r="AC1721">
        <v>3358.4</v>
      </c>
    </row>
    <row r="1722" spans="1:29" x14ac:dyDescent="0.2">
      <c r="A1722" t="s">
        <v>2117</v>
      </c>
      <c r="B1722" t="s">
        <v>2442</v>
      </c>
      <c r="C1722" t="s">
        <v>2137</v>
      </c>
      <c r="D1722" t="s">
        <v>2202</v>
      </c>
      <c r="E1722" t="s">
        <v>4</v>
      </c>
      <c r="F1722" t="s">
        <v>29</v>
      </c>
      <c r="G1722" t="s">
        <v>2303</v>
      </c>
      <c r="H1722" t="s">
        <v>1976</v>
      </c>
      <c r="I1722" t="s">
        <v>2123</v>
      </c>
      <c r="J1722" s="25">
        <v>0.56000000000000005</v>
      </c>
      <c r="K1722">
        <v>62655.81</v>
      </c>
      <c r="L1722">
        <v>61863.98</v>
      </c>
      <c r="M1722">
        <v>791.83780000000002</v>
      </c>
      <c r="N1722">
        <v>1.2638E-2</v>
      </c>
      <c r="O1722">
        <v>7</v>
      </c>
      <c r="P1722">
        <v>7.9318E-2</v>
      </c>
      <c r="Q1722">
        <v>8.0925999999999998E-2</v>
      </c>
      <c r="R1722">
        <v>0</v>
      </c>
      <c r="S1722" t="s">
        <v>6869</v>
      </c>
      <c r="T1722">
        <v>0</v>
      </c>
      <c r="U1722">
        <v>0</v>
      </c>
      <c r="V1722">
        <v>27.92</v>
      </c>
      <c r="W1722" t="s">
        <v>6878</v>
      </c>
      <c r="X1722">
        <v>140</v>
      </c>
      <c r="Y1722" t="s">
        <v>7008</v>
      </c>
      <c r="Z1722">
        <v>167.92</v>
      </c>
      <c r="AA1722" t="s">
        <v>7009</v>
      </c>
      <c r="AB1722">
        <v>3</v>
      </c>
      <c r="AC1722">
        <v>503.76</v>
      </c>
    </row>
    <row r="1723" spans="1:29" x14ac:dyDescent="0.2">
      <c r="A1723" t="s">
        <v>2117</v>
      </c>
      <c r="B1723" t="s">
        <v>2442</v>
      </c>
      <c r="C1723" t="s">
        <v>2137</v>
      </c>
      <c r="D1723" t="s">
        <v>2202</v>
      </c>
      <c r="E1723" t="s">
        <v>4</v>
      </c>
      <c r="F1723" t="s">
        <v>29</v>
      </c>
      <c r="G1723" t="s">
        <v>2304</v>
      </c>
      <c r="H1723" t="s">
        <v>1976</v>
      </c>
      <c r="I1723" t="s">
        <v>2123</v>
      </c>
      <c r="J1723" s="25">
        <v>0.56000000000000005</v>
      </c>
      <c r="K1723">
        <v>25062.33</v>
      </c>
      <c r="L1723">
        <v>24534.43</v>
      </c>
      <c r="M1723">
        <v>527.89189999999996</v>
      </c>
      <c r="N1723">
        <v>2.1062999999999998E-2</v>
      </c>
      <c r="O1723">
        <v>7</v>
      </c>
      <c r="P1723">
        <v>5.2878000000000001E-2</v>
      </c>
      <c r="Q1723">
        <v>5.3950999999999999E-2</v>
      </c>
      <c r="R1723">
        <v>0</v>
      </c>
      <c r="S1723" t="s">
        <v>6869</v>
      </c>
      <c r="T1723">
        <v>0</v>
      </c>
      <c r="U1723">
        <v>0</v>
      </c>
      <c r="V1723">
        <v>27.92</v>
      </c>
      <c r="W1723" t="s">
        <v>6878</v>
      </c>
      <c r="X1723">
        <v>140</v>
      </c>
      <c r="Y1723" t="s">
        <v>7008</v>
      </c>
      <c r="Z1723">
        <v>167.92</v>
      </c>
      <c r="AA1723" t="s">
        <v>7009</v>
      </c>
      <c r="AB1723">
        <v>2</v>
      </c>
      <c r="AC1723">
        <v>335.84</v>
      </c>
    </row>
    <row r="1724" spans="1:29" x14ac:dyDescent="0.2">
      <c r="A1724" t="s">
        <v>2117</v>
      </c>
      <c r="B1724" t="s">
        <v>2442</v>
      </c>
      <c r="C1724" t="s">
        <v>2137</v>
      </c>
      <c r="D1724" t="s">
        <v>2202</v>
      </c>
      <c r="E1724" t="s">
        <v>4</v>
      </c>
      <c r="F1724" t="s">
        <v>29</v>
      </c>
      <c r="G1724" t="s">
        <v>2305</v>
      </c>
      <c r="H1724" t="s">
        <v>1976</v>
      </c>
      <c r="I1724" t="s">
        <v>2123</v>
      </c>
      <c r="J1724" s="25">
        <v>0.56000000000000005</v>
      </c>
      <c r="K1724">
        <v>44661.06</v>
      </c>
      <c r="L1724">
        <v>43869.23</v>
      </c>
      <c r="M1724">
        <v>791.83780000000002</v>
      </c>
      <c r="N1724">
        <v>1.7729999999999999E-2</v>
      </c>
      <c r="O1724">
        <v>7</v>
      </c>
      <c r="P1724">
        <v>7.9318E-2</v>
      </c>
      <c r="Q1724">
        <v>8.0925999999999998E-2</v>
      </c>
      <c r="R1724">
        <v>0</v>
      </c>
      <c r="S1724" t="s">
        <v>6869</v>
      </c>
      <c r="T1724">
        <v>0</v>
      </c>
      <c r="U1724">
        <v>0</v>
      </c>
      <c r="V1724">
        <v>27.92</v>
      </c>
      <c r="W1724" t="s">
        <v>6878</v>
      </c>
      <c r="X1724">
        <v>140</v>
      </c>
      <c r="Y1724" t="s">
        <v>7008</v>
      </c>
      <c r="Z1724">
        <v>167.92</v>
      </c>
      <c r="AA1724" t="s">
        <v>7009</v>
      </c>
      <c r="AB1724">
        <v>3</v>
      </c>
      <c r="AC1724">
        <v>503.76</v>
      </c>
    </row>
    <row r="1725" spans="1:29" x14ac:dyDescent="0.2">
      <c r="A1725" t="s">
        <v>2117</v>
      </c>
      <c r="B1725" t="s">
        <v>2442</v>
      </c>
      <c r="C1725" t="s">
        <v>2137</v>
      </c>
      <c r="D1725" t="s">
        <v>2202</v>
      </c>
      <c r="E1725" t="s">
        <v>4</v>
      </c>
      <c r="F1725" t="s">
        <v>29</v>
      </c>
      <c r="G1725" t="s">
        <v>2306</v>
      </c>
      <c r="H1725" t="s">
        <v>1976</v>
      </c>
      <c r="I1725" t="s">
        <v>2123</v>
      </c>
      <c r="J1725" s="25">
        <v>0</v>
      </c>
      <c r="K1725">
        <v>3132.8589999999999</v>
      </c>
      <c r="L1725">
        <v>2868.913</v>
      </c>
      <c r="M1725">
        <v>263.94589999999999</v>
      </c>
      <c r="N1725">
        <v>8.4251000000000006E-2</v>
      </c>
      <c r="O1725">
        <v>7</v>
      </c>
      <c r="P1725">
        <v>2.6439000000000001E-2</v>
      </c>
      <c r="Q1725">
        <v>2.6974999999999999E-2</v>
      </c>
      <c r="R1725">
        <v>0</v>
      </c>
      <c r="S1725" t="s">
        <v>6869</v>
      </c>
      <c r="T1725">
        <v>0</v>
      </c>
      <c r="U1725">
        <v>0</v>
      </c>
      <c r="V1725">
        <v>27.92</v>
      </c>
      <c r="W1725" t="s">
        <v>6878</v>
      </c>
      <c r="X1725">
        <v>140</v>
      </c>
      <c r="Y1725" t="s">
        <v>7008</v>
      </c>
      <c r="Z1725">
        <v>167.92</v>
      </c>
      <c r="AA1725" t="s">
        <v>7009</v>
      </c>
      <c r="AB1725">
        <v>1</v>
      </c>
      <c r="AC1725">
        <v>167.92</v>
      </c>
    </row>
    <row r="1726" spans="1:29" x14ac:dyDescent="0.2">
      <c r="A1726" t="s">
        <v>2117</v>
      </c>
      <c r="B1726" t="s">
        <v>2442</v>
      </c>
      <c r="C1726" t="s">
        <v>2137</v>
      </c>
      <c r="D1726" t="s">
        <v>2202</v>
      </c>
      <c r="E1726" t="s">
        <v>4</v>
      </c>
      <c r="F1726" t="s">
        <v>29</v>
      </c>
      <c r="G1726" t="s">
        <v>2307</v>
      </c>
      <c r="H1726" t="s">
        <v>1976</v>
      </c>
      <c r="I1726" t="s">
        <v>2123</v>
      </c>
      <c r="J1726" s="25">
        <v>0.56000000000000005</v>
      </c>
      <c r="K1726">
        <v>15037.4</v>
      </c>
      <c r="L1726">
        <v>14773.45</v>
      </c>
      <c r="M1726">
        <v>263.94589999999999</v>
      </c>
      <c r="N1726">
        <v>1.7552999999999999E-2</v>
      </c>
      <c r="O1726">
        <v>7</v>
      </c>
      <c r="P1726">
        <v>2.6439000000000001E-2</v>
      </c>
      <c r="Q1726">
        <v>2.6974999999999999E-2</v>
      </c>
      <c r="R1726">
        <v>0</v>
      </c>
      <c r="S1726" t="s">
        <v>6869</v>
      </c>
      <c r="T1726">
        <v>0</v>
      </c>
      <c r="U1726">
        <v>0</v>
      </c>
      <c r="V1726">
        <v>27.92</v>
      </c>
      <c r="W1726" t="s">
        <v>6878</v>
      </c>
      <c r="X1726">
        <v>140</v>
      </c>
      <c r="Y1726" t="s">
        <v>7008</v>
      </c>
      <c r="Z1726">
        <v>167.92</v>
      </c>
      <c r="AA1726" t="s">
        <v>7009</v>
      </c>
      <c r="AB1726">
        <v>1</v>
      </c>
      <c r="AC1726">
        <v>167.92</v>
      </c>
    </row>
    <row r="1727" spans="1:29" x14ac:dyDescent="0.2">
      <c r="A1727" t="s">
        <v>2117</v>
      </c>
      <c r="B1727" t="s">
        <v>2442</v>
      </c>
      <c r="C1727" t="s">
        <v>2137</v>
      </c>
      <c r="D1727" t="s">
        <v>2138</v>
      </c>
      <c r="E1727" t="s">
        <v>4</v>
      </c>
      <c r="F1727" t="s">
        <v>25</v>
      </c>
      <c r="G1727" t="s">
        <v>2295</v>
      </c>
      <c r="H1727" t="s">
        <v>1976</v>
      </c>
      <c r="I1727" t="s">
        <v>2123</v>
      </c>
      <c r="J1727" s="25">
        <v>0.56000000000000005</v>
      </c>
      <c r="K1727">
        <v>7192.49</v>
      </c>
      <c r="L1727">
        <v>6939.9949999999999</v>
      </c>
      <c r="M1727">
        <v>252.49430000000001</v>
      </c>
      <c r="N1727">
        <v>3.5104999999999997E-2</v>
      </c>
      <c r="O1727">
        <v>7</v>
      </c>
      <c r="P1727">
        <v>2.5291999999999999E-2</v>
      </c>
      <c r="Q1727">
        <v>2.5805000000000002E-2</v>
      </c>
      <c r="R1727">
        <v>0</v>
      </c>
      <c r="S1727" t="s">
        <v>6869</v>
      </c>
      <c r="T1727">
        <v>0</v>
      </c>
      <c r="U1727">
        <v>0</v>
      </c>
      <c r="V1727">
        <v>27.92</v>
      </c>
      <c r="W1727" t="s">
        <v>6878</v>
      </c>
      <c r="X1727">
        <v>140</v>
      </c>
      <c r="Y1727" t="s">
        <v>7008</v>
      </c>
      <c r="Z1727">
        <v>167.92</v>
      </c>
      <c r="AA1727" t="s">
        <v>7009</v>
      </c>
      <c r="AB1727">
        <v>1</v>
      </c>
      <c r="AC1727">
        <v>167.92</v>
      </c>
    </row>
    <row r="1728" spans="1:29" x14ac:dyDescent="0.2">
      <c r="A1728" t="s">
        <v>2117</v>
      </c>
      <c r="B1728" t="s">
        <v>2442</v>
      </c>
      <c r="C1728" t="s">
        <v>2137</v>
      </c>
      <c r="D1728" t="s">
        <v>2138</v>
      </c>
      <c r="E1728" t="s">
        <v>4</v>
      </c>
      <c r="F1728" t="s">
        <v>25</v>
      </c>
      <c r="G1728" t="s">
        <v>2297</v>
      </c>
      <c r="H1728" t="s">
        <v>1976</v>
      </c>
      <c r="I1728" t="s">
        <v>2123</v>
      </c>
      <c r="J1728" s="25">
        <v>0</v>
      </c>
      <c r="K1728">
        <v>165427.29999999999</v>
      </c>
      <c r="L1728">
        <v>162902.29999999999</v>
      </c>
      <c r="M1728">
        <v>2524.9430000000002</v>
      </c>
      <c r="N1728">
        <v>1.5263000000000001E-2</v>
      </c>
      <c r="O1728">
        <v>7</v>
      </c>
      <c r="P1728">
        <v>0.25292100000000001</v>
      </c>
      <c r="Q1728">
        <v>0.25805099999999997</v>
      </c>
      <c r="R1728">
        <v>0</v>
      </c>
      <c r="S1728" t="s">
        <v>6869</v>
      </c>
      <c r="T1728">
        <v>0</v>
      </c>
      <c r="U1728">
        <v>0</v>
      </c>
      <c r="V1728">
        <v>27.92</v>
      </c>
      <c r="W1728" t="s">
        <v>6878</v>
      </c>
      <c r="X1728">
        <v>140</v>
      </c>
      <c r="Y1728" t="s">
        <v>7008</v>
      </c>
      <c r="Z1728">
        <v>167.92</v>
      </c>
      <c r="AA1728" t="s">
        <v>7009</v>
      </c>
      <c r="AB1728">
        <v>10</v>
      </c>
      <c r="AC1728">
        <v>1679.2</v>
      </c>
    </row>
    <row r="1729" spans="1:29" x14ac:dyDescent="0.2">
      <c r="A1729" t="s">
        <v>2117</v>
      </c>
      <c r="B1729" t="s">
        <v>2442</v>
      </c>
      <c r="C1729" t="s">
        <v>2137</v>
      </c>
      <c r="D1729" t="s">
        <v>2138</v>
      </c>
      <c r="E1729" t="s">
        <v>4</v>
      </c>
      <c r="F1729" t="s">
        <v>25</v>
      </c>
      <c r="G1729" t="s">
        <v>2298</v>
      </c>
      <c r="H1729" t="s">
        <v>1976</v>
      </c>
      <c r="I1729" t="s">
        <v>2123</v>
      </c>
      <c r="J1729" s="25">
        <v>0.56000000000000005</v>
      </c>
      <c r="K1729">
        <v>14384.98</v>
      </c>
      <c r="L1729">
        <v>14132.49</v>
      </c>
      <c r="M1729">
        <v>252.49430000000001</v>
      </c>
      <c r="N1729">
        <v>1.7552999999999999E-2</v>
      </c>
      <c r="O1729">
        <v>7</v>
      </c>
      <c r="P1729">
        <v>2.5291999999999999E-2</v>
      </c>
      <c r="Q1729">
        <v>2.5805000000000002E-2</v>
      </c>
      <c r="R1729">
        <v>0</v>
      </c>
      <c r="S1729" t="s">
        <v>6869</v>
      </c>
      <c r="T1729">
        <v>0</v>
      </c>
      <c r="U1729">
        <v>0</v>
      </c>
      <c r="V1729">
        <v>27.92</v>
      </c>
      <c r="W1729" t="s">
        <v>6878</v>
      </c>
      <c r="X1729">
        <v>140</v>
      </c>
      <c r="Y1729" t="s">
        <v>7008</v>
      </c>
      <c r="Z1729">
        <v>167.92</v>
      </c>
      <c r="AA1729" t="s">
        <v>7009</v>
      </c>
      <c r="AB1729">
        <v>1</v>
      </c>
      <c r="AC1729">
        <v>167.92</v>
      </c>
    </row>
    <row r="1730" spans="1:29" x14ac:dyDescent="0.2">
      <c r="A1730" t="s">
        <v>2117</v>
      </c>
      <c r="B1730" t="s">
        <v>2442</v>
      </c>
      <c r="C1730" t="s">
        <v>2137</v>
      </c>
      <c r="D1730" t="s">
        <v>2138</v>
      </c>
      <c r="E1730" t="s">
        <v>4</v>
      </c>
      <c r="F1730" t="s">
        <v>25</v>
      </c>
      <c r="G1730" t="s">
        <v>2299</v>
      </c>
      <c r="H1730" t="s">
        <v>1976</v>
      </c>
      <c r="I1730" t="s">
        <v>2123</v>
      </c>
      <c r="J1730" s="25">
        <v>0.56000000000000005</v>
      </c>
      <c r="K1730">
        <v>9589.9860000000008</v>
      </c>
      <c r="L1730">
        <v>9337.4920000000002</v>
      </c>
      <c r="M1730">
        <v>252.49430000000001</v>
      </c>
      <c r="N1730">
        <v>2.6329000000000002E-2</v>
      </c>
      <c r="O1730">
        <v>7</v>
      </c>
      <c r="P1730">
        <v>2.5291999999999999E-2</v>
      </c>
      <c r="Q1730">
        <v>2.5805000000000002E-2</v>
      </c>
      <c r="R1730">
        <v>0</v>
      </c>
      <c r="S1730" t="s">
        <v>6869</v>
      </c>
      <c r="T1730">
        <v>0</v>
      </c>
      <c r="U1730">
        <v>0</v>
      </c>
      <c r="V1730">
        <v>27.92</v>
      </c>
      <c r="W1730" t="s">
        <v>6878</v>
      </c>
      <c r="X1730">
        <v>140</v>
      </c>
      <c r="Y1730" t="s">
        <v>7008</v>
      </c>
      <c r="Z1730">
        <v>167.92</v>
      </c>
      <c r="AA1730" t="s">
        <v>7009</v>
      </c>
      <c r="AB1730">
        <v>1</v>
      </c>
      <c r="AC1730">
        <v>167.92</v>
      </c>
    </row>
    <row r="1731" spans="1:29" x14ac:dyDescent="0.2">
      <c r="A1731" t="s">
        <v>2117</v>
      </c>
      <c r="B1731" t="s">
        <v>2442</v>
      </c>
      <c r="C1731" t="s">
        <v>2137</v>
      </c>
      <c r="D1731" t="s">
        <v>2138</v>
      </c>
      <c r="E1731" t="s">
        <v>4</v>
      </c>
      <c r="F1731" t="s">
        <v>25</v>
      </c>
      <c r="G1731" t="s">
        <v>2300</v>
      </c>
      <c r="H1731" t="s">
        <v>1976</v>
      </c>
      <c r="I1731" t="s">
        <v>2123</v>
      </c>
      <c r="J1731" s="25">
        <v>0.56000000000000005</v>
      </c>
      <c r="K1731">
        <v>290097.09999999998</v>
      </c>
      <c r="L1731">
        <v>286309.7</v>
      </c>
      <c r="M1731">
        <v>3787.415</v>
      </c>
      <c r="N1731">
        <v>1.3056E-2</v>
      </c>
      <c r="O1731">
        <v>7</v>
      </c>
      <c r="P1731">
        <v>0.37938100000000002</v>
      </c>
      <c r="Q1731">
        <v>0.38707599999999998</v>
      </c>
      <c r="R1731">
        <v>0</v>
      </c>
      <c r="S1731" t="s">
        <v>6869</v>
      </c>
      <c r="T1731">
        <v>0</v>
      </c>
      <c r="U1731">
        <v>0</v>
      </c>
      <c r="V1731">
        <v>27.92</v>
      </c>
      <c r="W1731" t="s">
        <v>6878</v>
      </c>
      <c r="X1731">
        <v>140</v>
      </c>
      <c r="Y1731" t="s">
        <v>7008</v>
      </c>
      <c r="Z1731">
        <v>167.92</v>
      </c>
      <c r="AA1731" t="s">
        <v>7009</v>
      </c>
      <c r="AB1731">
        <v>15</v>
      </c>
      <c r="AC1731">
        <v>2518.8000000000002</v>
      </c>
    </row>
    <row r="1732" spans="1:29" x14ac:dyDescent="0.2">
      <c r="A1732" t="s">
        <v>2117</v>
      </c>
      <c r="B1732" t="s">
        <v>2442</v>
      </c>
      <c r="C1732" t="s">
        <v>2137</v>
      </c>
      <c r="D1732" t="s">
        <v>2138</v>
      </c>
      <c r="E1732" t="s">
        <v>4</v>
      </c>
      <c r="F1732" t="s">
        <v>25</v>
      </c>
      <c r="G1732" t="s">
        <v>2301</v>
      </c>
      <c r="H1732" t="s">
        <v>1976</v>
      </c>
      <c r="I1732" t="s">
        <v>2123</v>
      </c>
      <c r="J1732" s="25">
        <v>0.56000000000000005</v>
      </c>
      <c r="K1732">
        <v>575399.19999999995</v>
      </c>
      <c r="L1732">
        <v>569086.80000000005</v>
      </c>
      <c r="M1732">
        <v>6312.3580000000002</v>
      </c>
      <c r="N1732">
        <v>1.0970000000000001E-2</v>
      </c>
      <c r="O1732">
        <v>7</v>
      </c>
      <c r="P1732">
        <v>0.63230200000000003</v>
      </c>
      <c r="Q1732">
        <v>0.64512700000000001</v>
      </c>
      <c r="R1732">
        <v>0</v>
      </c>
      <c r="S1732" t="s">
        <v>6869</v>
      </c>
      <c r="T1732">
        <v>0</v>
      </c>
      <c r="U1732">
        <v>0</v>
      </c>
      <c r="V1732">
        <v>27.92</v>
      </c>
      <c r="W1732" t="s">
        <v>6878</v>
      </c>
      <c r="X1732">
        <v>140</v>
      </c>
      <c r="Y1732" t="s">
        <v>7008</v>
      </c>
      <c r="Z1732">
        <v>167.92</v>
      </c>
      <c r="AA1732" t="s">
        <v>7009</v>
      </c>
      <c r="AB1732">
        <v>25</v>
      </c>
      <c r="AC1732">
        <v>4198</v>
      </c>
    </row>
    <row r="1733" spans="1:29" x14ac:dyDescent="0.2">
      <c r="A1733" t="s">
        <v>2117</v>
      </c>
      <c r="B1733" t="s">
        <v>2442</v>
      </c>
      <c r="C1733" t="s">
        <v>2137</v>
      </c>
      <c r="D1733" t="s">
        <v>2138</v>
      </c>
      <c r="E1733" t="s">
        <v>4</v>
      </c>
      <c r="F1733" t="s">
        <v>25</v>
      </c>
      <c r="G1733" t="s">
        <v>2302</v>
      </c>
      <c r="H1733" t="s">
        <v>1976</v>
      </c>
      <c r="I1733" t="s">
        <v>2123</v>
      </c>
      <c r="J1733" s="25">
        <v>0.56000000000000005</v>
      </c>
      <c r="K1733">
        <v>69047.899999999994</v>
      </c>
      <c r="L1733">
        <v>68290.42</v>
      </c>
      <c r="M1733">
        <v>757.48289999999997</v>
      </c>
      <c r="N1733">
        <v>1.0970000000000001E-2</v>
      </c>
      <c r="O1733">
        <v>7</v>
      </c>
      <c r="P1733">
        <v>7.5875999999999999E-2</v>
      </c>
      <c r="Q1733">
        <v>7.7414999999999998E-2</v>
      </c>
      <c r="R1733">
        <v>0</v>
      </c>
      <c r="S1733" t="s">
        <v>6869</v>
      </c>
      <c r="T1733">
        <v>0</v>
      </c>
      <c r="U1733">
        <v>0</v>
      </c>
      <c r="V1733">
        <v>27.92</v>
      </c>
      <c r="W1733" t="s">
        <v>6878</v>
      </c>
      <c r="X1733">
        <v>140</v>
      </c>
      <c r="Y1733" t="s">
        <v>7008</v>
      </c>
      <c r="Z1733">
        <v>167.92</v>
      </c>
      <c r="AA1733" t="s">
        <v>7009</v>
      </c>
      <c r="AB1733">
        <v>3</v>
      </c>
      <c r="AC1733">
        <v>503.76</v>
      </c>
    </row>
    <row r="1734" spans="1:29" x14ac:dyDescent="0.2">
      <c r="A1734" t="s">
        <v>2117</v>
      </c>
      <c r="B1734" t="s">
        <v>2442</v>
      </c>
      <c r="C1734" t="s">
        <v>2137</v>
      </c>
      <c r="D1734" t="s">
        <v>2138</v>
      </c>
      <c r="E1734" t="s">
        <v>4</v>
      </c>
      <c r="F1734" t="s">
        <v>25</v>
      </c>
      <c r="G1734" t="s">
        <v>1050</v>
      </c>
      <c r="H1734" t="s">
        <v>1976</v>
      </c>
      <c r="I1734" t="s">
        <v>2123</v>
      </c>
      <c r="J1734" s="25">
        <v>0.56000000000000005</v>
      </c>
      <c r="K1734">
        <v>431549.4</v>
      </c>
      <c r="L1734">
        <v>426499.5</v>
      </c>
      <c r="M1734">
        <v>5049.8860000000004</v>
      </c>
      <c r="N1734">
        <v>1.1702000000000001E-2</v>
      </c>
      <c r="O1734">
        <v>7</v>
      </c>
      <c r="P1734">
        <v>0.50584200000000001</v>
      </c>
      <c r="Q1734">
        <v>0.51610100000000003</v>
      </c>
      <c r="R1734">
        <v>0</v>
      </c>
      <c r="S1734" t="s">
        <v>6869</v>
      </c>
      <c r="T1734">
        <v>0</v>
      </c>
      <c r="U1734">
        <v>0</v>
      </c>
      <c r="V1734">
        <v>27.92</v>
      </c>
      <c r="W1734" t="s">
        <v>6878</v>
      </c>
      <c r="X1734">
        <v>140</v>
      </c>
      <c r="Y1734" t="s">
        <v>7008</v>
      </c>
      <c r="Z1734">
        <v>167.92</v>
      </c>
      <c r="AA1734" t="s">
        <v>7009</v>
      </c>
      <c r="AB1734">
        <v>20</v>
      </c>
      <c r="AC1734">
        <v>3358.4</v>
      </c>
    </row>
    <row r="1735" spans="1:29" x14ac:dyDescent="0.2">
      <c r="A1735" t="s">
        <v>2117</v>
      </c>
      <c r="B1735" t="s">
        <v>2442</v>
      </c>
      <c r="C1735" t="s">
        <v>2137</v>
      </c>
      <c r="D1735" t="s">
        <v>2138</v>
      </c>
      <c r="E1735" t="s">
        <v>4</v>
      </c>
      <c r="F1735" t="s">
        <v>25</v>
      </c>
      <c r="G1735" t="s">
        <v>2303</v>
      </c>
      <c r="H1735" t="s">
        <v>1976</v>
      </c>
      <c r="I1735" t="s">
        <v>2123</v>
      </c>
      <c r="J1735" s="25">
        <v>0.56000000000000005</v>
      </c>
      <c r="K1735">
        <v>59937.41</v>
      </c>
      <c r="L1735">
        <v>59179.93</v>
      </c>
      <c r="M1735">
        <v>757.48289999999997</v>
      </c>
      <c r="N1735">
        <v>1.2638E-2</v>
      </c>
      <c r="O1735">
        <v>7</v>
      </c>
      <c r="P1735">
        <v>7.5875999999999999E-2</v>
      </c>
      <c r="Q1735">
        <v>7.7414999999999998E-2</v>
      </c>
      <c r="R1735">
        <v>0</v>
      </c>
      <c r="S1735" t="s">
        <v>6869</v>
      </c>
      <c r="T1735">
        <v>0</v>
      </c>
      <c r="U1735">
        <v>0</v>
      </c>
      <c r="V1735">
        <v>27.92</v>
      </c>
      <c r="W1735" t="s">
        <v>6878</v>
      </c>
      <c r="X1735">
        <v>140</v>
      </c>
      <c r="Y1735" t="s">
        <v>7008</v>
      </c>
      <c r="Z1735">
        <v>167.92</v>
      </c>
      <c r="AA1735" t="s">
        <v>7009</v>
      </c>
      <c r="AB1735">
        <v>3</v>
      </c>
      <c r="AC1735">
        <v>503.76</v>
      </c>
    </row>
    <row r="1736" spans="1:29" x14ac:dyDescent="0.2">
      <c r="A1736" t="s">
        <v>2117</v>
      </c>
      <c r="B1736" t="s">
        <v>2442</v>
      </c>
      <c r="C1736" t="s">
        <v>2137</v>
      </c>
      <c r="D1736" t="s">
        <v>2138</v>
      </c>
      <c r="E1736" t="s">
        <v>4</v>
      </c>
      <c r="F1736" t="s">
        <v>25</v>
      </c>
      <c r="G1736" t="s">
        <v>2304</v>
      </c>
      <c r="H1736" t="s">
        <v>1976</v>
      </c>
      <c r="I1736" t="s">
        <v>2123</v>
      </c>
      <c r="J1736" s="25">
        <v>0.56000000000000005</v>
      </c>
      <c r="K1736">
        <v>23974.97</v>
      </c>
      <c r="L1736">
        <v>23469.98</v>
      </c>
      <c r="M1736">
        <v>504.98860000000002</v>
      </c>
      <c r="N1736">
        <v>2.1062999999999998E-2</v>
      </c>
      <c r="O1736">
        <v>7</v>
      </c>
      <c r="P1736">
        <v>5.0583999999999997E-2</v>
      </c>
      <c r="Q1736">
        <v>5.1610000000000003E-2</v>
      </c>
      <c r="R1736">
        <v>0</v>
      </c>
      <c r="S1736" t="s">
        <v>6869</v>
      </c>
      <c r="T1736">
        <v>0</v>
      </c>
      <c r="U1736">
        <v>0</v>
      </c>
      <c r="V1736">
        <v>27.92</v>
      </c>
      <c r="W1736" t="s">
        <v>6878</v>
      </c>
      <c r="X1736">
        <v>140</v>
      </c>
      <c r="Y1736" t="s">
        <v>7008</v>
      </c>
      <c r="Z1736">
        <v>167.92</v>
      </c>
      <c r="AA1736" t="s">
        <v>7009</v>
      </c>
      <c r="AB1736">
        <v>2</v>
      </c>
      <c r="AC1736">
        <v>335.84</v>
      </c>
    </row>
    <row r="1737" spans="1:29" x14ac:dyDescent="0.2">
      <c r="A1737" t="s">
        <v>2117</v>
      </c>
      <c r="B1737" t="s">
        <v>2442</v>
      </c>
      <c r="C1737" t="s">
        <v>2137</v>
      </c>
      <c r="D1737" t="s">
        <v>2138</v>
      </c>
      <c r="E1737" t="s">
        <v>4</v>
      </c>
      <c r="F1737" t="s">
        <v>25</v>
      </c>
      <c r="G1737" t="s">
        <v>2305</v>
      </c>
      <c r="H1737" t="s">
        <v>1976</v>
      </c>
      <c r="I1737" t="s">
        <v>2123</v>
      </c>
      <c r="J1737" s="25">
        <v>0.56000000000000005</v>
      </c>
      <c r="K1737">
        <v>42723.39</v>
      </c>
      <c r="L1737">
        <v>41965.91</v>
      </c>
      <c r="M1737">
        <v>757.48289999999997</v>
      </c>
      <c r="N1737">
        <v>1.7729999999999999E-2</v>
      </c>
      <c r="O1737">
        <v>7</v>
      </c>
      <c r="P1737">
        <v>7.5875999999999999E-2</v>
      </c>
      <c r="Q1737">
        <v>7.7414999999999998E-2</v>
      </c>
      <c r="R1737">
        <v>0</v>
      </c>
      <c r="S1737" t="s">
        <v>6869</v>
      </c>
      <c r="T1737">
        <v>0</v>
      </c>
      <c r="U1737">
        <v>0</v>
      </c>
      <c r="V1737">
        <v>27.92</v>
      </c>
      <c r="W1737" t="s">
        <v>6878</v>
      </c>
      <c r="X1737">
        <v>140</v>
      </c>
      <c r="Y1737" t="s">
        <v>7008</v>
      </c>
      <c r="Z1737">
        <v>167.92</v>
      </c>
      <c r="AA1737" t="s">
        <v>7009</v>
      </c>
      <c r="AB1737">
        <v>3</v>
      </c>
      <c r="AC1737">
        <v>503.76</v>
      </c>
    </row>
    <row r="1738" spans="1:29" x14ac:dyDescent="0.2">
      <c r="A1738" t="s">
        <v>2117</v>
      </c>
      <c r="B1738" t="s">
        <v>2442</v>
      </c>
      <c r="C1738" t="s">
        <v>2137</v>
      </c>
      <c r="D1738" t="s">
        <v>2138</v>
      </c>
      <c r="E1738" t="s">
        <v>4</v>
      </c>
      <c r="F1738" t="s">
        <v>25</v>
      </c>
      <c r="G1738" t="s">
        <v>2306</v>
      </c>
      <c r="H1738" t="s">
        <v>1976</v>
      </c>
      <c r="I1738" t="s">
        <v>2123</v>
      </c>
      <c r="J1738" s="25">
        <v>0</v>
      </c>
      <c r="K1738">
        <v>2996.9360000000001</v>
      </c>
      <c r="L1738">
        <v>2744.442</v>
      </c>
      <c r="M1738">
        <v>252.49430000000001</v>
      </c>
      <c r="N1738">
        <v>8.4251000000000006E-2</v>
      </c>
      <c r="O1738">
        <v>7</v>
      </c>
      <c r="P1738">
        <v>2.5291999999999999E-2</v>
      </c>
      <c r="Q1738">
        <v>2.5805000000000002E-2</v>
      </c>
      <c r="R1738">
        <v>0</v>
      </c>
      <c r="S1738" t="s">
        <v>6869</v>
      </c>
      <c r="T1738">
        <v>0</v>
      </c>
      <c r="U1738">
        <v>0</v>
      </c>
      <c r="V1738">
        <v>27.92</v>
      </c>
      <c r="W1738" t="s">
        <v>6878</v>
      </c>
      <c r="X1738">
        <v>140</v>
      </c>
      <c r="Y1738" t="s">
        <v>7008</v>
      </c>
      <c r="Z1738">
        <v>167.92</v>
      </c>
      <c r="AA1738" t="s">
        <v>7009</v>
      </c>
      <c r="AB1738">
        <v>1</v>
      </c>
      <c r="AC1738">
        <v>167.92</v>
      </c>
    </row>
    <row r="1739" spans="1:29" x14ac:dyDescent="0.2">
      <c r="A1739" t="s">
        <v>2117</v>
      </c>
      <c r="B1739" t="s">
        <v>2442</v>
      </c>
      <c r="C1739" t="s">
        <v>2137</v>
      </c>
      <c r="D1739" t="s">
        <v>2138</v>
      </c>
      <c r="E1739" t="s">
        <v>4</v>
      </c>
      <c r="F1739" t="s">
        <v>25</v>
      </c>
      <c r="G1739" t="s">
        <v>2307</v>
      </c>
      <c r="H1739" t="s">
        <v>1976</v>
      </c>
      <c r="I1739" t="s">
        <v>2123</v>
      </c>
      <c r="J1739" s="25">
        <v>0.56000000000000005</v>
      </c>
      <c r="K1739">
        <v>14384.98</v>
      </c>
      <c r="L1739">
        <v>14132.49</v>
      </c>
      <c r="M1739">
        <v>252.49430000000001</v>
      </c>
      <c r="N1739">
        <v>1.7552999999999999E-2</v>
      </c>
      <c r="O1739">
        <v>7</v>
      </c>
      <c r="P1739">
        <v>2.5291999999999999E-2</v>
      </c>
      <c r="Q1739">
        <v>2.5805000000000002E-2</v>
      </c>
      <c r="R1739">
        <v>0</v>
      </c>
      <c r="S1739" t="s">
        <v>6869</v>
      </c>
      <c r="T1739">
        <v>0</v>
      </c>
      <c r="U1739">
        <v>0</v>
      </c>
      <c r="V1739">
        <v>27.92</v>
      </c>
      <c r="W1739" t="s">
        <v>6878</v>
      </c>
      <c r="X1739">
        <v>140</v>
      </c>
      <c r="Y1739" t="s">
        <v>7008</v>
      </c>
      <c r="Z1739">
        <v>167.92</v>
      </c>
      <c r="AA1739" t="s">
        <v>7009</v>
      </c>
      <c r="AB1739">
        <v>1</v>
      </c>
      <c r="AC1739">
        <v>167.92</v>
      </c>
    </row>
    <row r="1740" spans="1:29" x14ac:dyDescent="0.2">
      <c r="A1740" t="s">
        <v>2117</v>
      </c>
      <c r="B1740" t="s">
        <v>1068</v>
      </c>
      <c r="C1740" t="s">
        <v>2134</v>
      </c>
      <c r="D1740" t="s">
        <v>2135</v>
      </c>
      <c r="E1740" t="s">
        <v>4</v>
      </c>
      <c r="F1740" t="s">
        <v>29</v>
      </c>
      <c r="G1740" t="s">
        <v>2295</v>
      </c>
      <c r="H1740" t="s">
        <v>1976</v>
      </c>
      <c r="I1740" t="s">
        <v>2136</v>
      </c>
      <c r="J1740" s="25">
        <v>0</v>
      </c>
      <c r="K1740">
        <v>7518.6980000000003</v>
      </c>
      <c r="L1740">
        <v>6661.0469999999996</v>
      </c>
      <c r="M1740">
        <v>857.65049999999997</v>
      </c>
      <c r="N1740">
        <v>0.114069</v>
      </c>
      <c r="O1740">
        <v>10</v>
      </c>
      <c r="P1740">
        <v>0.14493700000000001</v>
      </c>
      <c r="Q1740">
        <v>9.6401000000000001E-2</v>
      </c>
      <c r="R1740">
        <v>0</v>
      </c>
      <c r="S1740" t="s">
        <v>6869</v>
      </c>
      <c r="T1740">
        <v>0</v>
      </c>
      <c r="U1740" t="s">
        <v>6822</v>
      </c>
      <c r="V1740">
        <v>29.95</v>
      </c>
      <c r="W1740" t="s">
        <v>6877</v>
      </c>
      <c r="X1740">
        <v>0</v>
      </c>
      <c r="Y1740" t="s">
        <v>6822</v>
      </c>
      <c r="Z1740">
        <v>29.95</v>
      </c>
      <c r="AA1740" t="s">
        <v>6942</v>
      </c>
      <c r="AB1740">
        <v>1</v>
      </c>
      <c r="AC1740">
        <v>29.95</v>
      </c>
    </row>
    <row r="1741" spans="1:29" x14ac:dyDescent="0.2">
      <c r="A1741" t="s">
        <v>2117</v>
      </c>
      <c r="B1741" t="s">
        <v>1068</v>
      </c>
      <c r="C1741" t="s">
        <v>2134</v>
      </c>
      <c r="D1741" t="s">
        <v>2135</v>
      </c>
      <c r="E1741" t="s">
        <v>4</v>
      </c>
      <c r="F1741" t="s">
        <v>29</v>
      </c>
      <c r="G1741" t="s">
        <v>2297</v>
      </c>
      <c r="H1741" t="s">
        <v>1976</v>
      </c>
      <c r="I1741" t="s">
        <v>2136</v>
      </c>
      <c r="J1741" s="25">
        <v>0.75</v>
      </c>
      <c r="K1741">
        <v>172930</v>
      </c>
      <c r="L1741">
        <v>139481.70000000001</v>
      </c>
      <c r="M1741">
        <v>33448.370000000003</v>
      </c>
      <c r="N1741">
        <v>0.19342100000000001</v>
      </c>
      <c r="O1741">
        <v>10</v>
      </c>
      <c r="P1741">
        <v>2.3467180000000001</v>
      </c>
      <c r="Q1741">
        <v>12.31141</v>
      </c>
      <c r="R1741">
        <v>0</v>
      </c>
      <c r="S1741" t="s">
        <v>6869</v>
      </c>
      <c r="T1741">
        <v>0</v>
      </c>
      <c r="U1741" t="s">
        <v>6822</v>
      </c>
      <c r="V1741">
        <v>29.95</v>
      </c>
      <c r="W1741" t="s">
        <v>6877</v>
      </c>
      <c r="X1741">
        <v>0</v>
      </c>
      <c r="Y1741" t="s">
        <v>6822</v>
      </c>
      <c r="Z1741">
        <v>29.95</v>
      </c>
      <c r="AA1741" t="s">
        <v>6942</v>
      </c>
      <c r="AB1741">
        <v>39</v>
      </c>
      <c r="AC1741">
        <v>1168.05</v>
      </c>
    </row>
    <row r="1742" spans="1:29" x14ac:dyDescent="0.2">
      <c r="A1742" t="s">
        <v>2117</v>
      </c>
      <c r="B1742" t="s">
        <v>1068</v>
      </c>
      <c r="C1742" t="s">
        <v>2134</v>
      </c>
      <c r="D1742" t="s">
        <v>2135</v>
      </c>
      <c r="E1742" t="s">
        <v>4</v>
      </c>
      <c r="F1742" t="s">
        <v>29</v>
      </c>
      <c r="G1742" t="s">
        <v>2298</v>
      </c>
      <c r="H1742" t="s">
        <v>1976</v>
      </c>
      <c r="I1742" t="s">
        <v>2136</v>
      </c>
      <c r="J1742" s="25">
        <v>0</v>
      </c>
      <c r="K1742">
        <v>15037.4</v>
      </c>
      <c r="L1742">
        <v>14179.75</v>
      </c>
      <c r="M1742">
        <v>857.65049999999997</v>
      </c>
      <c r="N1742">
        <v>5.7035000000000002E-2</v>
      </c>
      <c r="O1742">
        <v>10</v>
      </c>
      <c r="P1742">
        <v>6.0172000000000003E-2</v>
      </c>
      <c r="Q1742">
        <v>0.31567699999999999</v>
      </c>
      <c r="R1742">
        <v>0</v>
      </c>
      <c r="S1742" t="s">
        <v>6869</v>
      </c>
      <c r="T1742">
        <v>0</v>
      </c>
      <c r="U1742" t="s">
        <v>6822</v>
      </c>
      <c r="V1742">
        <v>29.95</v>
      </c>
      <c r="W1742" t="s">
        <v>6877</v>
      </c>
      <c r="X1742">
        <v>0</v>
      </c>
      <c r="Y1742" t="s">
        <v>6822</v>
      </c>
      <c r="Z1742">
        <v>29.95</v>
      </c>
      <c r="AA1742" t="s">
        <v>6942</v>
      </c>
      <c r="AB1742">
        <v>1</v>
      </c>
      <c r="AC1742">
        <v>29.95</v>
      </c>
    </row>
    <row r="1743" spans="1:29" x14ac:dyDescent="0.2">
      <c r="A1743" t="s">
        <v>2117</v>
      </c>
      <c r="B1743" t="s">
        <v>1068</v>
      </c>
      <c r="C1743" t="s">
        <v>2134</v>
      </c>
      <c r="D1743" t="s">
        <v>2135</v>
      </c>
      <c r="E1743" t="s">
        <v>4</v>
      </c>
      <c r="F1743" t="s">
        <v>29</v>
      </c>
      <c r="G1743" t="s">
        <v>2299</v>
      </c>
      <c r="H1743" t="s">
        <v>1976</v>
      </c>
      <c r="I1743" t="s">
        <v>2136</v>
      </c>
      <c r="J1743" s="25">
        <v>0.75</v>
      </c>
      <c r="K1743">
        <v>10024.93</v>
      </c>
      <c r="L1743">
        <v>9167.2800000000007</v>
      </c>
      <c r="M1743">
        <v>857.65049999999997</v>
      </c>
      <c r="N1743">
        <v>8.5552000000000003E-2</v>
      </c>
      <c r="O1743">
        <v>10</v>
      </c>
      <c r="P1743">
        <v>7.9066999999999998E-2</v>
      </c>
      <c r="Q1743">
        <v>0.20669000000000001</v>
      </c>
      <c r="R1743">
        <v>0</v>
      </c>
      <c r="S1743" t="s">
        <v>6869</v>
      </c>
      <c r="T1743">
        <v>0</v>
      </c>
      <c r="U1743" t="s">
        <v>6822</v>
      </c>
      <c r="V1743">
        <v>29.95</v>
      </c>
      <c r="W1743" t="s">
        <v>6877</v>
      </c>
      <c r="X1743">
        <v>0</v>
      </c>
      <c r="Y1743" t="s">
        <v>6822</v>
      </c>
      <c r="Z1743">
        <v>29.95</v>
      </c>
      <c r="AA1743" t="s">
        <v>6942</v>
      </c>
      <c r="AB1743">
        <v>1</v>
      </c>
      <c r="AC1743">
        <v>29.95</v>
      </c>
    </row>
    <row r="1744" spans="1:29" x14ac:dyDescent="0.2">
      <c r="A1744" t="s">
        <v>2117</v>
      </c>
      <c r="B1744" t="s">
        <v>1068</v>
      </c>
      <c r="C1744" t="s">
        <v>2134</v>
      </c>
      <c r="D1744" t="s">
        <v>2135</v>
      </c>
      <c r="E1744" t="s">
        <v>4</v>
      </c>
      <c r="F1744" t="s">
        <v>29</v>
      </c>
      <c r="G1744" t="s">
        <v>2300</v>
      </c>
      <c r="H1744" t="s">
        <v>1976</v>
      </c>
      <c r="I1744" t="s">
        <v>2136</v>
      </c>
      <c r="J1744" s="25">
        <v>0.75</v>
      </c>
      <c r="K1744">
        <v>303254.09999999998</v>
      </c>
      <c r="L1744">
        <v>280955.2</v>
      </c>
      <c r="M1744">
        <v>22298.91</v>
      </c>
      <c r="N1744">
        <v>7.3532E-2</v>
      </c>
      <c r="O1744">
        <v>10</v>
      </c>
      <c r="P1744">
        <v>2.0557539999999999</v>
      </c>
      <c r="Q1744">
        <v>5.3739299999999997</v>
      </c>
      <c r="R1744">
        <v>0</v>
      </c>
      <c r="S1744" t="s">
        <v>6869</v>
      </c>
      <c r="T1744">
        <v>0</v>
      </c>
      <c r="U1744" t="s">
        <v>6822</v>
      </c>
      <c r="V1744">
        <v>29.95</v>
      </c>
      <c r="W1744" t="s">
        <v>6877</v>
      </c>
      <c r="X1744">
        <v>0</v>
      </c>
      <c r="Y1744" t="s">
        <v>6822</v>
      </c>
      <c r="Z1744">
        <v>29.95</v>
      </c>
      <c r="AA1744" t="s">
        <v>6942</v>
      </c>
      <c r="AB1744">
        <v>26</v>
      </c>
      <c r="AC1744">
        <v>778.7</v>
      </c>
    </row>
    <row r="1745" spans="1:29" x14ac:dyDescent="0.2">
      <c r="A1745" t="s">
        <v>2117</v>
      </c>
      <c r="B1745" t="s">
        <v>1068</v>
      </c>
      <c r="C1745" t="s">
        <v>2134</v>
      </c>
      <c r="D1745" t="s">
        <v>2135</v>
      </c>
      <c r="E1745" t="s">
        <v>4</v>
      </c>
      <c r="F1745" t="s">
        <v>29</v>
      </c>
      <c r="G1745" t="s">
        <v>2301</v>
      </c>
      <c r="H1745" t="s">
        <v>1976</v>
      </c>
      <c r="I1745" t="s">
        <v>2136</v>
      </c>
      <c r="J1745" s="25">
        <v>0</v>
      </c>
      <c r="K1745">
        <v>601495.80000000005</v>
      </c>
      <c r="L1745">
        <v>582627.5</v>
      </c>
      <c r="M1745">
        <v>18868.310000000001</v>
      </c>
      <c r="N1745">
        <v>3.1369000000000001E-2</v>
      </c>
      <c r="O1745">
        <v>10</v>
      </c>
      <c r="P1745">
        <v>3.1886209999999999</v>
      </c>
      <c r="Q1745">
        <v>2.1208170000000002</v>
      </c>
      <c r="R1745">
        <v>0</v>
      </c>
      <c r="S1745" t="s">
        <v>6869</v>
      </c>
      <c r="T1745">
        <v>0</v>
      </c>
      <c r="U1745" t="s">
        <v>6822</v>
      </c>
      <c r="V1745">
        <v>29.95</v>
      </c>
      <c r="W1745" t="s">
        <v>6877</v>
      </c>
      <c r="X1745">
        <v>0</v>
      </c>
      <c r="Y1745" t="s">
        <v>6822</v>
      </c>
      <c r="Z1745">
        <v>29.95</v>
      </c>
      <c r="AA1745" t="s">
        <v>6942</v>
      </c>
      <c r="AB1745">
        <v>22</v>
      </c>
      <c r="AC1745">
        <v>658.9</v>
      </c>
    </row>
    <row r="1746" spans="1:29" x14ac:dyDescent="0.2">
      <c r="A1746" t="s">
        <v>2117</v>
      </c>
      <c r="B1746" t="s">
        <v>1068</v>
      </c>
      <c r="C1746" t="s">
        <v>2134</v>
      </c>
      <c r="D1746" t="s">
        <v>2135</v>
      </c>
      <c r="E1746" t="s">
        <v>4</v>
      </c>
      <c r="F1746" t="s">
        <v>29</v>
      </c>
      <c r="G1746" t="s">
        <v>2302</v>
      </c>
      <c r="H1746" t="s">
        <v>1976</v>
      </c>
      <c r="I1746" t="s">
        <v>2136</v>
      </c>
      <c r="J1746" s="25">
        <v>0.75</v>
      </c>
      <c r="K1746">
        <v>72179.5</v>
      </c>
      <c r="L1746">
        <v>62745.34</v>
      </c>
      <c r="M1746">
        <v>9434.1550000000007</v>
      </c>
      <c r="N1746">
        <v>0.13070399999999999</v>
      </c>
      <c r="O1746">
        <v>10</v>
      </c>
      <c r="P1746">
        <v>0.49922899999999998</v>
      </c>
      <c r="Q1746">
        <v>4.2600530000000001</v>
      </c>
      <c r="R1746">
        <v>0</v>
      </c>
      <c r="S1746" t="s">
        <v>6869</v>
      </c>
      <c r="T1746">
        <v>0</v>
      </c>
      <c r="U1746" t="s">
        <v>6822</v>
      </c>
      <c r="V1746">
        <v>29.95</v>
      </c>
      <c r="W1746" t="s">
        <v>6877</v>
      </c>
      <c r="X1746">
        <v>0</v>
      </c>
      <c r="Y1746" t="s">
        <v>6822</v>
      </c>
      <c r="Z1746">
        <v>29.95</v>
      </c>
      <c r="AA1746" t="s">
        <v>6942</v>
      </c>
      <c r="AB1746">
        <v>11</v>
      </c>
      <c r="AC1746">
        <v>329.45</v>
      </c>
    </row>
    <row r="1747" spans="1:29" x14ac:dyDescent="0.2">
      <c r="A1747" t="s">
        <v>2117</v>
      </c>
      <c r="B1747" t="s">
        <v>1068</v>
      </c>
      <c r="C1747" t="s">
        <v>2134</v>
      </c>
      <c r="D1747" t="s">
        <v>2135</v>
      </c>
      <c r="E1747" t="s">
        <v>4</v>
      </c>
      <c r="F1747" t="s">
        <v>29</v>
      </c>
      <c r="G1747" t="s">
        <v>1050</v>
      </c>
      <c r="H1747" t="s">
        <v>1976</v>
      </c>
      <c r="I1747" t="s">
        <v>2136</v>
      </c>
      <c r="J1747" s="25">
        <v>0</v>
      </c>
      <c r="K1747">
        <v>451121.9</v>
      </c>
      <c r="L1747">
        <v>436541.8</v>
      </c>
      <c r="M1747">
        <v>14580.06</v>
      </c>
      <c r="N1747">
        <v>3.2320000000000002E-2</v>
      </c>
      <c r="O1747">
        <v>10</v>
      </c>
      <c r="P1747">
        <v>2.4639350000000002</v>
      </c>
      <c r="Q1747">
        <v>1.6388130000000001</v>
      </c>
      <c r="R1747">
        <v>0</v>
      </c>
      <c r="S1747" t="s">
        <v>6869</v>
      </c>
      <c r="T1747">
        <v>0</v>
      </c>
      <c r="U1747" t="s">
        <v>6822</v>
      </c>
      <c r="V1747">
        <v>29.95</v>
      </c>
      <c r="W1747" t="s">
        <v>6877</v>
      </c>
      <c r="X1747">
        <v>0</v>
      </c>
      <c r="Y1747" t="s">
        <v>6822</v>
      </c>
      <c r="Z1747">
        <v>29.95</v>
      </c>
      <c r="AA1747" t="s">
        <v>6942</v>
      </c>
      <c r="AB1747">
        <v>17</v>
      </c>
      <c r="AC1747">
        <v>509.15</v>
      </c>
    </row>
    <row r="1748" spans="1:29" x14ac:dyDescent="0.2">
      <c r="A1748" t="s">
        <v>2117</v>
      </c>
      <c r="B1748" t="s">
        <v>1068</v>
      </c>
      <c r="C1748" t="s">
        <v>2134</v>
      </c>
      <c r="D1748" t="s">
        <v>2135</v>
      </c>
      <c r="E1748" t="s">
        <v>4</v>
      </c>
      <c r="F1748" t="s">
        <v>29</v>
      </c>
      <c r="G1748" t="s">
        <v>2303</v>
      </c>
      <c r="H1748" t="s">
        <v>1976</v>
      </c>
      <c r="I1748" t="s">
        <v>2136</v>
      </c>
      <c r="J1748" s="25">
        <v>0</v>
      </c>
      <c r="K1748">
        <v>62655.81</v>
      </c>
      <c r="L1748">
        <v>60940.51</v>
      </c>
      <c r="M1748">
        <v>1715.3009999999999</v>
      </c>
      <c r="N1748">
        <v>2.7376999999999999E-2</v>
      </c>
      <c r="O1748">
        <v>10</v>
      </c>
      <c r="P1748">
        <v>0.28987499999999999</v>
      </c>
      <c r="Q1748">
        <v>0.192802</v>
      </c>
      <c r="R1748">
        <v>0</v>
      </c>
      <c r="S1748" t="s">
        <v>6869</v>
      </c>
      <c r="T1748">
        <v>0</v>
      </c>
      <c r="U1748" t="s">
        <v>6822</v>
      </c>
      <c r="V1748">
        <v>29.95</v>
      </c>
      <c r="W1748" t="s">
        <v>6877</v>
      </c>
      <c r="X1748">
        <v>0</v>
      </c>
      <c r="Y1748" t="s">
        <v>6822</v>
      </c>
      <c r="Z1748">
        <v>29.95</v>
      </c>
      <c r="AA1748" t="s">
        <v>6942</v>
      </c>
      <c r="AB1748">
        <v>2</v>
      </c>
      <c r="AC1748">
        <v>59.9</v>
      </c>
    </row>
    <row r="1749" spans="1:29" x14ac:dyDescent="0.2">
      <c r="A1749" t="s">
        <v>2117</v>
      </c>
      <c r="B1749" t="s">
        <v>1068</v>
      </c>
      <c r="C1749" t="s">
        <v>2134</v>
      </c>
      <c r="D1749" t="s">
        <v>2135</v>
      </c>
      <c r="E1749" t="s">
        <v>4</v>
      </c>
      <c r="F1749" t="s">
        <v>29</v>
      </c>
      <c r="G1749" t="s">
        <v>2304</v>
      </c>
      <c r="H1749" t="s">
        <v>1976</v>
      </c>
      <c r="I1749" t="s">
        <v>2136</v>
      </c>
      <c r="J1749" s="25">
        <v>0</v>
      </c>
      <c r="K1749">
        <v>25062.33</v>
      </c>
      <c r="L1749">
        <v>24204.68</v>
      </c>
      <c r="M1749">
        <v>857.65049999999997</v>
      </c>
      <c r="N1749">
        <v>3.4221000000000001E-2</v>
      </c>
      <c r="O1749">
        <v>10</v>
      </c>
      <c r="P1749">
        <v>6.0172000000000003E-2</v>
      </c>
      <c r="Q1749">
        <v>0.31567699999999999</v>
      </c>
      <c r="R1749">
        <v>0</v>
      </c>
      <c r="S1749" t="s">
        <v>6869</v>
      </c>
      <c r="T1749">
        <v>0</v>
      </c>
      <c r="U1749" t="s">
        <v>6822</v>
      </c>
      <c r="V1749">
        <v>29.95</v>
      </c>
      <c r="W1749" t="s">
        <v>6877</v>
      </c>
      <c r="X1749">
        <v>0</v>
      </c>
      <c r="Y1749" t="s">
        <v>6822</v>
      </c>
      <c r="Z1749">
        <v>29.95</v>
      </c>
      <c r="AA1749" t="s">
        <v>6942</v>
      </c>
      <c r="AB1749">
        <v>1</v>
      </c>
      <c r="AC1749">
        <v>29.95</v>
      </c>
    </row>
    <row r="1750" spans="1:29" x14ac:dyDescent="0.2">
      <c r="A1750" t="s">
        <v>2117</v>
      </c>
      <c r="B1750" t="s">
        <v>1068</v>
      </c>
      <c r="C1750" t="s">
        <v>2134</v>
      </c>
      <c r="D1750" t="s">
        <v>2135</v>
      </c>
      <c r="E1750" t="s">
        <v>4</v>
      </c>
      <c r="F1750" t="s">
        <v>29</v>
      </c>
      <c r="G1750" t="s">
        <v>2305</v>
      </c>
      <c r="H1750" t="s">
        <v>1976</v>
      </c>
      <c r="I1750" t="s">
        <v>2136</v>
      </c>
      <c r="J1750" s="25">
        <v>0</v>
      </c>
      <c r="K1750">
        <v>44661.06</v>
      </c>
      <c r="L1750">
        <v>42945.760000000002</v>
      </c>
      <c r="M1750">
        <v>1715.3009999999999</v>
      </c>
      <c r="N1750">
        <v>3.8406999999999997E-2</v>
      </c>
      <c r="O1750">
        <v>10</v>
      </c>
      <c r="P1750">
        <v>0.12034499999999999</v>
      </c>
      <c r="Q1750">
        <v>0.63135399999999997</v>
      </c>
      <c r="R1750">
        <v>0</v>
      </c>
      <c r="S1750" t="s">
        <v>6869</v>
      </c>
      <c r="T1750">
        <v>0</v>
      </c>
      <c r="U1750" t="s">
        <v>6822</v>
      </c>
      <c r="V1750">
        <v>29.95</v>
      </c>
      <c r="W1750" t="s">
        <v>6877</v>
      </c>
      <c r="X1750">
        <v>0</v>
      </c>
      <c r="Y1750" t="s">
        <v>6822</v>
      </c>
      <c r="Z1750">
        <v>29.95</v>
      </c>
      <c r="AA1750" t="s">
        <v>6942</v>
      </c>
      <c r="AB1750">
        <v>2</v>
      </c>
      <c r="AC1750">
        <v>59.9</v>
      </c>
    </row>
    <row r="1751" spans="1:29" x14ac:dyDescent="0.2">
      <c r="A1751" t="s">
        <v>2117</v>
      </c>
      <c r="B1751" t="s">
        <v>1068</v>
      </c>
      <c r="C1751" t="s">
        <v>2134</v>
      </c>
      <c r="D1751" t="s">
        <v>2135</v>
      </c>
      <c r="E1751" t="s">
        <v>4</v>
      </c>
      <c r="F1751" t="s">
        <v>29</v>
      </c>
      <c r="G1751" t="s">
        <v>2306</v>
      </c>
      <c r="H1751" t="s">
        <v>1976</v>
      </c>
      <c r="I1751" t="s">
        <v>2136</v>
      </c>
      <c r="J1751" s="25">
        <v>0</v>
      </c>
      <c r="K1751">
        <v>3132.8589999999999</v>
      </c>
      <c r="L1751">
        <v>2275.2089999999998</v>
      </c>
      <c r="M1751">
        <v>857.65049999999997</v>
      </c>
      <c r="N1751">
        <v>0.27376</v>
      </c>
      <c r="O1751">
        <v>10</v>
      </c>
      <c r="P1751">
        <v>0.14493700000000001</v>
      </c>
      <c r="Q1751">
        <v>9.6401000000000001E-2</v>
      </c>
      <c r="R1751">
        <v>0</v>
      </c>
      <c r="S1751" t="s">
        <v>6869</v>
      </c>
      <c r="T1751">
        <v>0</v>
      </c>
      <c r="U1751" t="s">
        <v>6822</v>
      </c>
      <c r="V1751">
        <v>29.95</v>
      </c>
      <c r="W1751" t="s">
        <v>6877</v>
      </c>
      <c r="X1751">
        <v>0</v>
      </c>
      <c r="Y1751" t="s">
        <v>6822</v>
      </c>
      <c r="Z1751">
        <v>29.95</v>
      </c>
      <c r="AA1751" t="s">
        <v>6942</v>
      </c>
      <c r="AB1751">
        <v>1</v>
      </c>
      <c r="AC1751">
        <v>29.95</v>
      </c>
    </row>
    <row r="1752" spans="1:29" x14ac:dyDescent="0.2">
      <c r="A1752" t="s">
        <v>2117</v>
      </c>
      <c r="B1752" t="s">
        <v>1068</v>
      </c>
      <c r="C1752" t="s">
        <v>2134</v>
      </c>
      <c r="D1752" t="s">
        <v>2135</v>
      </c>
      <c r="E1752" t="s">
        <v>4</v>
      </c>
      <c r="F1752" t="s">
        <v>29</v>
      </c>
      <c r="G1752" t="s">
        <v>2307</v>
      </c>
      <c r="H1752" t="s">
        <v>1976</v>
      </c>
      <c r="I1752" t="s">
        <v>2136</v>
      </c>
      <c r="J1752" s="25">
        <v>0</v>
      </c>
      <c r="K1752">
        <v>15037.4</v>
      </c>
      <c r="L1752">
        <v>14179.75</v>
      </c>
      <c r="M1752">
        <v>857.65049999999997</v>
      </c>
      <c r="N1752">
        <v>5.7035000000000002E-2</v>
      </c>
      <c r="O1752">
        <v>10</v>
      </c>
      <c r="P1752">
        <v>0.14493700000000001</v>
      </c>
      <c r="Q1752">
        <v>9.6401000000000001E-2</v>
      </c>
      <c r="R1752">
        <v>0</v>
      </c>
      <c r="S1752" t="s">
        <v>6869</v>
      </c>
      <c r="T1752">
        <v>0</v>
      </c>
      <c r="U1752" t="s">
        <v>6822</v>
      </c>
      <c r="V1752">
        <v>29.95</v>
      </c>
      <c r="W1752" t="s">
        <v>6877</v>
      </c>
      <c r="X1752">
        <v>0</v>
      </c>
      <c r="Y1752" t="s">
        <v>6822</v>
      </c>
      <c r="Z1752">
        <v>29.95</v>
      </c>
      <c r="AA1752" t="s">
        <v>6942</v>
      </c>
      <c r="AB1752">
        <v>1</v>
      </c>
      <c r="AC1752">
        <v>29.95</v>
      </c>
    </row>
    <row r="1753" spans="1:29" x14ac:dyDescent="0.2">
      <c r="A1753" t="s">
        <v>2117</v>
      </c>
      <c r="B1753" t="s">
        <v>1068</v>
      </c>
      <c r="C1753" t="s">
        <v>2134</v>
      </c>
      <c r="D1753" t="s">
        <v>2135</v>
      </c>
      <c r="E1753" t="s">
        <v>4</v>
      </c>
      <c r="F1753" t="s">
        <v>25</v>
      </c>
      <c r="G1753" t="s">
        <v>2295</v>
      </c>
      <c r="H1753" t="s">
        <v>1976</v>
      </c>
      <c r="I1753" t="s">
        <v>2136</v>
      </c>
      <c r="J1753" s="25">
        <v>0</v>
      </c>
      <c r="K1753">
        <v>7192.49</v>
      </c>
      <c r="L1753">
        <v>6334.8389999999999</v>
      </c>
      <c r="M1753">
        <v>857.65049999999997</v>
      </c>
      <c r="N1753">
        <v>0.119243</v>
      </c>
      <c r="O1753">
        <v>10</v>
      </c>
      <c r="P1753">
        <v>0.14493700000000001</v>
      </c>
      <c r="Q1753">
        <v>9.6401000000000001E-2</v>
      </c>
      <c r="R1753">
        <v>0</v>
      </c>
      <c r="S1753" t="s">
        <v>6869</v>
      </c>
      <c r="T1753">
        <v>0</v>
      </c>
      <c r="U1753" t="s">
        <v>6822</v>
      </c>
      <c r="V1753">
        <v>29.95</v>
      </c>
      <c r="W1753" t="s">
        <v>6877</v>
      </c>
      <c r="X1753">
        <v>0</v>
      </c>
      <c r="Y1753" t="s">
        <v>6822</v>
      </c>
      <c r="Z1753">
        <v>29.95</v>
      </c>
      <c r="AA1753" t="s">
        <v>6942</v>
      </c>
      <c r="AB1753">
        <v>1</v>
      </c>
      <c r="AC1753">
        <v>29.95</v>
      </c>
    </row>
    <row r="1754" spans="1:29" x14ac:dyDescent="0.2">
      <c r="A1754" t="s">
        <v>2117</v>
      </c>
      <c r="B1754" t="s">
        <v>1068</v>
      </c>
      <c r="C1754" t="s">
        <v>2134</v>
      </c>
      <c r="D1754" t="s">
        <v>2135</v>
      </c>
      <c r="E1754" t="s">
        <v>4</v>
      </c>
      <c r="F1754" t="s">
        <v>25</v>
      </c>
      <c r="G1754" t="s">
        <v>2297</v>
      </c>
      <c r="H1754" t="s">
        <v>1976</v>
      </c>
      <c r="I1754" t="s">
        <v>2136</v>
      </c>
      <c r="J1754" s="25">
        <v>0</v>
      </c>
      <c r="K1754">
        <v>165427.29999999999</v>
      </c>
      <c r="L1754">
        <v>131978.9</v>
      </c>
      <c r="M1754">
        <v>33448.370000000003</v>
      </c>
      <c r="N1754">
        <v>0.20219400000000001</v>
      </c>
      <c r="O1754">
        <v>10</v>
      </c>
      <c r="P1754">
        <v>2.3467180000000001</v>
      </c>
      <c r="Q1754">
        <v>12.31141</v>
      </c>
      <c r="R1754">
        <v>0</v>
      </c>
      <c r="S1754" t="s">
        <v>6869</v>
      </c>
      <c r="T1754">
        <v>0</v>
      </c>
      <c r="U1754" t="s">
        <v>6822</v>
      </c>
      <c r="V1754">
        <v>29.95</v>
      </c>
      <c r="W1754" t="s">
        <v>6877</v>
      </c>
      <c r="X1754">
        <v>0</v>
      </c>
      <c r="Y1754" t="s">
        <v>6822</v>
      </c>
      <c r="Z1754">
        <v>29.95</v>
      </c>
      <c r="AA1754" t="s">
        <v>6942</v>
      </c>
      <c r="AB1754">
        <v>39</v>
      </c>
      <c r="AC1754">
        <v>1168.05</v>
      </c>
    </row>
    <row r="1755" spans="1:29" x14ac:dyDescent="0.2">
      <c r="A1755" t="s">
        <v>2117</v>
      </c>
      <c r="B1755" t="s">
        <v>1068</v>
      </c>
      <c r="C1755" t="s">
        <v>2134</v>
      </c>
      <c r="D1755" t="s">
        <v>2135</v>
      </c>
      <c r="E1755" t="s">
        <v>4</v>
      </c>
      <c r="F1755" t="s">
        <v>25</v>
      </c>
      <c r="G1755" t="s">
        <v>2298</v>
      </c>
      <c r="H1755" t="s">
        <v>1976</v>
      </c>
      <c r="I1755" t="s">
        <v>2136</v>
      </c>
      <c r="J1755" s="25">
        <v>0</v>
      </c>
      <c r="K1755">
        <v>14384.98</v>
      </c>
      <c r="L1755">
        <v>13527.33</v>
      </c>
      <c r="M1755">
        <v>857.65049999999997</v>
      </c>
      <c r="N1755">
        <v>5.9621E-2</v>
      </c>
      <c r="O1755">
        <v>10</v>
      </c>
      <c r="P1755">
        <v>6.0172000000000003E-2</v>
      </c>
      <c r="Q1755">
        <v>0.31567699999999999</v>
      </c>
      <c r="R1755">
        <v>0</v>
      </c>
      <c r="S1755" t="s">
        <v>6869</v>
      </c>
      <c r="T1755">
        <v>0</v>
      </c>
      <c r="U1755" t="s">
        <v>6822</v>
      </c>
      <c r="V1755">
        <v>29.95</v>
      </c>
      <c r="W1755" t="s">
        <v>6877</v>
      </c>
      <c r="X1755">
        <v>0</v>
      </c>
      <c r="Y1755" t="s">
        <v>6822</v>
      </c>
      <c r="Z1755">
        <v>29.95</v>
      </c>
      <c r="AA1755" t="s">
        <v>6942</v>
      </c>
      <c r="AB1755">
        <v>1</v>
      </c>
      <c r="AC1755">
        <v>29.95</v>
      </c>
    </row>
    <row r="1756" spans="1:29" x14ac:dyDescent="0.2">
      <c r="A1756" t="s">
        <v>2117</v>
      </c>
      <c r="B1756" t="s">
        <v>1068</v>
      </c>
      <c r="C1756" t="s">
        <v>2134</v>
      </c>
      <c r="D1756" t="s">
        <v>2135</v>
      </c>
      <c r="E1756" t="s">
        <v>4</v>
      </c>
      <c r="F1756" t="s">
        <v>25</v>
      </c>
      <c r="G1756" t="s">
        <v>2299</v>
      </c>
      <c r="H1756" t="s">
        <v>1976</v>
      </c>
      <c r="I1756" t="s">
        <v>2136</v>
      </c>
      <c r="J1756" s="25">
        <v>0</v>
      </c>
      <c r="K1756">
        <v>9589.9860000000008</v>
      </c>
      <c r="L1756">
        <v>8732.3359999999993</v>
      </c>
      <c r="M1756">
        <v>857.65049999999997</v>
      </c>
      <c r="N1756">
        <v>8.9431999999999998E-2</v>
      </c>
      <c r="O1756">
        <v>10</v>
      </c>
      <c r="P1756">
        <v>7.9066999999999998E-2</v>
      </c>
      <c r="Q1756">
        <v>0.20669000000000001</v>
      </c>
      <c r="R1756">
        <v>0</v>
      </c>
      <c r="S1756" t="s">
        <v>6869</v>
      </c>
      <c r="T1756">
        <v>0</v>
      </c>
      <c r="U1756" t="s">
        <v>6822</v>
      </c>
      <c r="V1756">
        <v>29.95</v>
      </c>
      <c r="W1756" t="s">
        <v>6877</v>
      </c>
      <c r="X1756">
        <v>0</v>
      </c>
      <c r="Y1756" t="s">
        <v>6822</v>
      </c>
      <c r="Z1756">
        <v>29.95</v>
      </c>
      <c r="AA1756" t="s">
        <v>6942</v>
      </c>
      <c r="AB1756">
        <v>1</v>
      </c>
      <c r="AC1756">
        <v>29.95</v>
      </c>
    </row>
    <row r="1757" spans="1:29" x14ac:dyDescent="0.2">
      <c r="A1757" t="s">
        <v>2117</v>
      </c>
      <c r="B1757" t="s">
        <v>1068</v>
      </c>
      <c r="C1757" t="s">
        <v>2134</v>
      </c>
      <c r="D1757" t="s">
        <v>2135</v>
      </c>
      <c r="E1757" t="s">
        <v>4</v>
      </c>
      <c r="F1757" t="s">
        <v>25</v>
      </c>
      <c r="G1757" t="s">
        <v>2300</v>
      </c>
      <c r="H1757" t="s">
        <v>1976</v>
      </c>
      <c r="I1757" t="s">
        <v>2136</v>
      </c>
      <c r="J1757" s="25">
        <v>0</v>
      </c>
      <c r="K1757">
        <v>290097.09999999998</v>
      </c>
      <c r="L1757">
        <v>267798.2</v>
      </c>
      <c r="M1757">
        <v>22298.91</v>
      </c>
      <c r="N1757">
        <v>7.6867000000000005E-2</v>
      </c>
      <c r="O1757">
        <v>10</v>
      </c>
      <c r="P1757">
        <v>2.0557539999999999</v>
      </c>
      <c r="Q1757">
        <v>5.3739299999999997</v>
      </c>
      <c r="R1757">
        <v>0</v>
      </c>
      <c r="S1757" t="s">
        <v>6869</v>
      </c>
      <c r="T1757">
        <v>0</v>
      </c>
      <c r="U1757" t="s">
        <v>6822</v>
      </c>
      <c r="V1757">
        <v>29.95</v>
      </c>
      <c r="W1757" t="s">
        <v>6877</v>
      </c>
      <c r="X1757">
        <v>0</v>
      </c>
      <c r="Y1757" t="s">
        <v>6822</v>
      </c>
      <c r="Z1757">
        <v>29.95</v>
      </c>
      <c r="AA1757" t="s">
        <v>6942</v>
      </c>
      <c r="AB1757">
        <v>26</v>
      </c>
      <c r="AC1757">
        <v>778.7</v>
      </c>
    </row>
    <row r="1758" spans="1:29" x14ac:dyDescent="0.2">
      <c r="A1758" t="s">
        <v>2117</v>
      </c>
      <c r="B1758" t="s">
        <v>1068</v>
      </c>
      <c r="C1758" t="s">
        <v>2134</v>
      </c>
      <c r="D1758" t="s">
        <v>2135</v>
      </c>
      <c r="E1758" t="s">
        <v>4</v>
      </c>
      <c r="F1758" t="s">
        <v>25</v>
      </c>
      <c r="G1758" t="s">
        <v>2301</v>
      </c>
      <c r="H1758" t="s">
        <v>1976</v>
      </c>
      <c r="I1758" t="s">
        <v>2136</v>
      </c>
      <c r="J1758" s="25">
        <v>0</v>
      </c>
      <c r="K1758">
        <v>575399.19999999995</v>
      </c>
      <c r="L1758">
        <v>556530.9</v>
      </c>
      <c r="M1758">
        <v>18868.310000000001</v>
      </c>
      <c r="N1758">
        <v>3.2792000000000002E-2</v>
      </c>
      <c r="O1758">
        <v>10</v>
      </c>
      <c r="P1758">
        <v>3.1886209999999999</v>
      </c>
      <c r="Q1758">
        <v>2.1208170000000002</v>
      </c>
      <c r="R1758">
        <v>0</v>
      </c>
      <c r="S1758" t="s">
        <v>6869</v>
      </c>
      <c r="T1758">
        <v>0</v>
      </c>
      <c r="U1758" t="s">
        <v>6822</v>
      </c>
      <c r="V1758">
        <v>29.95</v>
      </c>
      <c r="W1758" t="s">
        <v>6877</v>
      </c>
      <c r="X1758">
        <v>0</v>
      </c>
      <c r="Y1758" t="s">
        <v>6822</v>
      </c>
      <c r="Z1758">
        <v>29.95</v>
      </c>
      <c r="AA1758" t="s">
        <v>6942</v>
      </c>
      <c r="AB1758">
        <v>22</v>
      </c>
      <c r="AC1758">
        <v>658.9</v>
      </c>
    </row>
    <row r="1759" spans="1:29" x14ac:dyDescent="0.2">
      <c r="A1759" t="s">
        <v>2117</v>
      </c>
      <c r="B1759" t="s">
        <v>1068</v>
      </c>
      <c r="C1759" t="s">
        <v>2134</v>
      </c>
      <c r="D1759" t="s">
        <v>2135</v>
      </c>
      <c r="E1759" t="s">
        <v>4</v>
      </c>
      <c r="F1759" t="s">
        <v>25</v>
      </c>
      <c r="G1759" t="s">
        <v>2302</v>
      </c>
      <c r="H1759" t="s">
        <v>1976</v>
      </c>
      <c r="I1759" t="s">
        <v>2136</v>
      </c>
      <c r="J1759" s="25">
        <v>0</v>
      </c>
      <c r="K1759">
        <v>69047.899999999994</v>
      </c>
      <c r="L1759">
        <v>59613.75</v>
      </c>
      <c r="M1759">
        <v>9434.1550000000007</v>
      </c>
      <c r="N1759">
        <v>0.136632</v>
      </c>
      <c r="O1759">
        <v>10</v>
      </c>
      <c r="P1759">
        <v>0.49922899999999998</v>
      </c>
      <c r="Q1759">
        <v>4.2600530000000001</v>
      </c>
      <c r="R1759">
        <v>0</v>
      </c>
      <c r="S1759" t="s">
        <v>6869</v>
      </c>
      <c r="T1759">
        <v>0</v>
      </c>
      <c r="U1759" t="s">
        <v>6822</v>
      </c>
      <c r="V1759">
        <v>29.95</v>
      </c>
      <c r="W1759" t="s">
        <v>6877</v>
      </c>
      <c r="X1759">
        <v>0</v>
      </c>
      <c r="Y1759" t="s">
        <v>6822</v>
      </c>
      <c r="Z1759">
        <v>29.95</v>
      </c>
      <c r="AA1759" t="s">
        <v>6942</v>
      </c>
      <c r="AB1759">
        <v>11</v>
      </c>
      <c r="AC1759">
        <v>329.45</v>
      </c>
    </row>
    <row r="1760" spans="1:29" x14ac:dyDescent="0.2">
      <c r="A1760" t="s">
        <v>2117</v>
      </c>
      <c r="B1760" t="s">
        <v>1068</v>
      </c>
      <c r="C1760" t="s">
        <v>2134</v>
      </c>
      <c r="D1760" t="s">
        <v>2135</v>
      </c>
      <c r="E1760" t="s">
        <v>4</v>
      </c>
      <c r="F1760" t="s">
        <v>25</v>
      </c>
      <c r="G1760" t="s">
        <v>1050</v>
      </c>
      <c r="H1760" t="s">
        <v>1976</v>
      </c>
      <c r="I1760" t="s">
        <v>2136</v>
      </c>
      <c r="J1760" s="25">
        <v>0</v>
      </c>
      <c r="K1760">
        <v>431549.4</v>
      </c>
      <c r="L1760">
        <v>416969.3</v>
      </c>
      <c r="M1760">
        <v>14580.06</v>
      </c>
      <c r="N1760">
        <v>3.3785000000000003E-2</v>
      </c>
      <c r="O1760">
        <v>10</v>
      </c>
      <c r="P1760">
        <v>2.4639350000000002</v>
      </c>
      <c r="Q1760">
        <v>1.6388130000000001</v>
      </c>
      <c r="R1760">
        <v>0</v>
      </c>
      <c r="S1760" t="s">
        <v>6869</v>
      </c>
      <c r="T1760">
        <v>0</v>
      </c>
      <c r="U1760" t="s">
        <v>6822</v>
      </c>
      <c r="V1760">
        <v>29.95</v>
      </c>
      <c r="W1760" t="s">
        <v>6877</v>
      </c>
      <c r="X1760">
        <v>0</v>
      </c>
      <c r="Y1760" t="s">
        <v>6822</v>
      </c>
      <c r="Z1760">
        <v>29.95</v>
      </c>
      <c r="AA1760" t="s">
        <v>6942</v>
      </c>
      <c r="AB1760">
        <v>17</v>
      </c>
      <c r="AC1760">
        <v>509.15</v>
      </c>
    </row>
    <row r="1761" spans="1:29" x14ac:dyDescent="0.2">
      <c r="A1761" t="s">
        <v>2117</v>
      </c>
      <c r="B1761" t="s">
        <v>1068</v>
      </c>
      <c r="C1761" t="s">
        <v>2134</v>
      </c>
      <c r="D1761" t="s">
        <v>2135</v>
      </c>
      <c r="E1761" t="s">
        <v>4</v>
      </c>
      <c r="F1761" t="s">
        <v>25</v>
      </c>
      <c r="G1761" t="s">
        <v>2303</v>
      </c>
      <c r="H1761" t="s">
        <v>1976</v>
      </c>
      <c r="I1761" t="s">
        <v>2136</v>
      </c>
      <c r="J1761" s="25">
        <v>0</v>
      </c>
      <c r="K1761">
        <v>59937.41</v>
      </c>
      <c r="L1761">
        <v>58222.11</v>
      </c>
      <c r="M1761">
        <v>1715.3009999999999</v>
      </c>
      <c r="N1761">
        <v>2.8618000000000001E-2</v>
      </c>
      <c r="O1761">
        <v>10</v>
      </c>
      <c r="P1761">
        <v>0.28987499999999999</v>
      </c>
      <c r="Q1761">
        <v>0.192802</v>
      </c>
      <c r="R1761">
        <v>0</v>
      </c>
      <c r="S1761" t="s">
        <v>6869</v>
      </c>
      <c r="T1761">
        <v>0</v>
      </c>
      <c r="U1761" t="s">
        <v>6822</v>
      </c>
      <c r="V1761">
        <v>29.95</v>
      </c>
      <c r="W1761" t="s">
        <v>6877</v>
      </c>
      <c r="X1761">
        <v>0</v>
      </c>
      <c r="Y1761" t="s">
        <v>6822</v>
      </c>
      <c r="Z1761">
        <v>29.95</v>
      </c>
      <c r="AA1761" t="s">
        <v>6942</v>
      </c>
      <c r="AB1761">
        <v>2</v>
      </c>
      <c r="AC1761">
        <v>59.9</v>
      </c>
    </row>
    <row r="1762" spans="1:29" x14ac:dyDescent="0.2">
      <c r="A1762" t="s">
        <v>2117</v>
      </c>
      <c r="B1762" t="s">
        <v>1068</v>
      </c>
      <c r="C1762" t="s">
        <v>2134</v>
      </c>
      <c r="D1762" t="s">
        <v>2135</v>
      </c>
      <c r="E1762" t="s">
        <v>4</v>
      </c>
      <c r="F1762" t="s">
        <v>25</v>
      </c>
      <c r="G1762" t="s">
        <v>2304</v>
      </c>
      <c r="H1762" t="s">
        <v>1976</v>
      </c>
      <c r="I1762" t="s">
        <v>2136</v>
      </c>
      <c r="J1762" s="25">
        <v>0</v>
      </c>
      <c r="K1762">
        <v>23974.97</v>
      </c>
      <c r="L1762">
        <v>23117.32</v>
      </c>
      <c r="M1762">
        <v>857.65049999999997</v>
      </c>
      <c r="N1762">
        <v>3.5772999999999999E-2</v>
      </c>
      <c r="O1762">
        <v>10</v>
      </c>
      <c r="P1762">
        <v>6.0172000000000003E-2</v>
      </c>
      <c r="Q1762">
        <v>0.31567699999999999</v>
      </c>
      <c r="R1762">
        <v>0</v>
      </c>
      <c r="S1762" t="s">
        <v>6869</v>
      </c>
      <c r="T1762">
        <v>0</v>
      </c>
      <c r="U1762" t="s">
        <v>6822</v>
      </c>
      <c r="V1762">
        <v>29.95</v>
      </c>
      <c r="W1762" t="s">
        <v>6877</v>
      </c>
      <c r="X1762">
        <v>0</v>
      </c>
      <c r="Y1762" t="s">
        <v>6822</v>
      </c>
      <c r="Z1762">
        <v>29.95</v>
      </c>
      <c r="AA1762" t="s">
        <v>6942</v>
      </c>
      <c r="AB1762">
        <v>1</v>
      </c>
      <c r="AC1762">
        <v>29.95</v>
      </c>
    </row>
    <row r="1763" spans="1:29" x14ac:dyDescent="0.2">
      <c r="A1763" t="s">
        <v>2117</v>
      </c>
      <c r="B1763" t="s">
        <v>1068</v>
      </c>
      <c r="C1763" t="s">
        <v>2134</v>
      </c>
      <c r="D1763" t="s">
        <v>2135</v>
      </c>
      <c r="E1763" t="s">
        <v>4</v>
      </c>
      <c r="F1763" t="s">
        <v>25</v>
      </c>
      <c r="G1763" t="s">
        <v>2305</v>
      </c>
      <c r="H1763" t="s">
        <v>1976</v>
      </c>
      <c r="I1763" t="s">
        <v>2136</v>
      </c>
      <c r="J1763" s="25">
        <v>0</v>
      </c>
      <c r="K1763">
        <v>42723.39</v>
      </c>
      <c r="L1763">
        <v>41008.089999999997</v>
      </c>
      <c r="M1763">
        <v>1715.3009999999999</v>
      </c>
      <c r="N1763">
        <v>4.0148999999999997E-2</v>
      </c>
      <c r="O1763">
        <v>10</v>
      </c>
      <c r="P1763">
        <v>0.12034499999999999</v>
      </c>
      <c r="Q1763">
        <v>0.63135399999999997</v>
      </c>
      <c r="R1763">
        <v>0</v>
      </c>
      <c r="S1763" t="s">
        <v>6869</v>
      </c>
      <c r="T1763">
        <v>0</v>
      </c>
      <c r="U1763" t="s">
        <v>6822</v>
      </c>
      <c r="V1763">
        <v>29.95</v>
      </c>
      <c r="W1763" t="s">
        <v>6877</v>
      </c>
      <c r="X1763">
        <v>0</v>
      </c>
      <c r="Y1763" t="s">
        <v>6822</v>
      </c>
      <c r="Z1763">
        <v>29.95</v>
      </c>
      <c r="AA1763" t="s">
        <v>6942</v>
      </c>
      <c r="AB1763">
        <v>2</v>
      </c>
      <c r="AC1763">
        <v>59.9</v>
      </c>
    </row>
    <row r="1764" spans="1:29" x14ac:dyDescent="0.2">
      <c r="A1764" t="s">
        <v>2117</v>
      </c>
      <c r="B1764" t="s">
        <v>1068</v>
      </c>
      <c r="C1764" t="s">
        <v>2134</v>
      </c>
      <c r="D1764" t="s">
        <v>2135</v>
      </c>
      <c r="E1764" t="s">
        <v>4</v>
      </c>
      <c r="F1764" t="s">
        <v>25</v>
      </c>
      <c r="G1764" t="s">
        <v>2306</v>
      </c>
      <c r="H1764" t="s">
        <v>1976</v>
      </c>
      <c r="I1764" t="s">
        <v>2136</v>
      </c>
      <c r="J1764" s="25">
        <v>0</v>
      </c>
      <c r="K1764">
        <v>2996.9360000000001</v>
      </c>
      <c r="L1764">
        <v>2139.2860000000001</v>
      </c>
      <c r="M1764">
        <v>857.65049999999997</v>
      </c>
      <c r="N1764">
        <v>0.28617599999999999</v>
      </c>
      <c r="O1764">
        <v>10</v>
      </c>
      <c r="P1764">
        <v>0.14493700000000001</v>
      </c>
      <c r="Q1764">
        <v>9.6401000000000001E-2</v>
      </c>
      <c r="R1764">
        <v>0</v>
      </c>
      <c r="S1764" t="s">
        <v>6869</v>
      </c>
      <c r="T1764">
        <v>0</v>
      </c>
      <c r="U1764" t="s">
        <v>6822</v>
      </c>
      <c r="V1764">
        <v>29.95</v>
      </c>
      <c r="W1764" t="s">
        <v>6877</v>
      </c>
      <c r="X1764">
        <v>0</v>
      </c>
      <c r="Y1764" t="s">
        <v>6822</v>
      </c>
      <c r="Z1764">
        <v>29.95</v>
      </c>
      <c r="AA1764" t="s">
        <v>6942</v>
      </c>
      <c r="AB1764">
        <v>1</v>
      </c>
      <c r="AC1764">
        <v>29.95</v>
      </c>
    </row>
    <row r="1765" spans="1:29" x14ac:dyDescent="0.2">
      <c r="A1765" t="s">
        <v>2117</v>
      </c>
      <c r="B1765" t="s">
        <v>1068</v>
      </c>
      <c r="C1765" t="s">
        <v>2134</v>
      </c>
      <c r="D1765" t="s">
        <v>2135</v>
      </c>
      <c r="E1765" t="s">
        <v>4</v>
      </c>
      <c r="F1765" t="s">
        <v>25</v>
      </c>
      <c r="G1765" t="s">
        <v>2307</v>
      </c>
      <c r="H1765" t="s">
        <v>1976</v>
      </c>
      <c r="I1765" t="s">
        <v>2136</v>
      </c>
      <c r="J1765" s="25">
        <v>0</v>
      </c>
      <c r="K1765">
        <v>14384.98</v>
      </c>
      <c r="L1765">
        <v>13527.33</v>
      </c>
      <c r="M1765">
        <v>857.65049999999997</v>
      </c>
      <c r="N1765">
        <v>5.9621E-2</v>
      </c>
      <c r="O1765">
        <v>10</v>
      </c>
      <c r="P1765">
        <v>0.14493700000000001</v>
      </c>
      <c r="Q1765">
        <v>9.6401000000000001E-2</v>
      </c>
      <c r="R1765">
        <v>0</v>
      </c>
      <c r="S1765" t="s">
        <v>6869</v>
      </c>
      <c r="T1765">
        <v>0</v>
      </c>
      <c r="U1765" t="s">
        <v>6822</v>
      </c>
      <c r="V1765">
        <v>29.95</v>
      </c>
      <c r="W1765" t="s">
        <v>6877</v>
      </c>
      <c r="X1765">
        <v>0</v>
      </c>
      <c r="Y1765" t="s">
        <v>6822</v>
      </c>
      <c r="Z1765">
        <v>29.95</v>
      </c>
      <c r="AA1765" t="s">
        <v>6942</v>
      </c>
      <c r="AB1765">
        <v>1</v>
      </c>
      <c r="AC1765">
        <v>29.95</v>
      </c>
    </row>
    <row r="1766" spans="1:29" x14ac:dyDescent="0.2">
      <c r="A1766" t="s">
        <v>2117</v>
      </c>
      <c r="B1766" t="s">
        <v>2443</v>
      </c>
      <c r="C1766" t="s">
        <v>2444</v>
      </c>
      <c r="D1766" t="s">
        <v>2445</v>
      </c>
      <c r="E1766" t="s">
        <v>4</v>
      </c>
      <c r="F1766" t="s">
        <v>29</v>
      </c>
      <c r="G1766" t="s">
        <v>2295</v>
      </c>
      <c r="H1766" t="s">
        <v>1976</v>
      </c>
      <c r="I1766" t="s">
        <v>2446</v>
      </c>
      <c r="J1766" s="25">
        <v>0.09</v>
      </c>
      <c r="K1766">
        <v>4380</v>
      </c>
      <c r="L1766">
        <v>3022.2</v>
      </c>
      <c r="M1766">
        <v>1357.8</v>
      </c>
      <c r="N1766">
        <v>0.31</v>
      </c>
      <c r="O1766">
        <v>9</v>
      </c>
      <c r="P1766">
        <v>0</v>
      </c>
      <c r="Q1766">
        <v>0</v>
      </c>
      <c r="R1766">
        <v>0</v>
      </c>
      <c r="S1766" t="s">
        <v>7010</v>
      </c>
      <c r="T1766">
        <v>0</v>
      </c>
      <c r="U1766">
        <v>0</v>
      </c>
      <c r="V1766">
        <v>300</v>
      </c>
      <c r="W1766" t="s">
        <v>7011</v>
      </c>
      <c r="X1766">
        <v>99</v>
      </c>
      <c r="Y1766" t="s">
        <v>7011</v>
      </c>
      <c r="Z1766">
        <v>399</v>
      </c>
      <c r="AA1766" t="s">
        <v>7012</v>
      </c>
      <c r="AC1766">
        <v>399</v>
      </c>
    </row>
    <row r="1767" spans="1:29" x14ac:dyDescent="0.2">
      <c r="A1767" t="s">
        <v>2117</v>
      </c>
      <c r="B1767" t="s">
        <v>2443</v>
      </c>
      <c r="C1767" t="s">
        <v>2444</v>
      </c>
      <c r="D1767" t="s">
        <v>2445</v>
      </c>
      <c r="E1767" t="s">
        <v>4</v>
      </c>
      <c r="F1767" t="s">
        <v>29</v>
      </c>
      <c r="G1767" t="s">
        <v>2297</v>
      </c>
      <c r="H1767" t="s">
        <v>1976</v>
      </c>
      <c r="I1767" t="s">
        <v>2446</v>
      </c>
      <c r="J1767" s="25">
        <v>0.14000000000000001</v>
      </c>
      <c r="K1767">
        <v>4380</v>
      </c>
      <c r="L1767">
        <v>3022.2</v>
      </c>
      <c r="M1767">
        <v>1357.8</v>
      </c>
      <c r="N1767">
        <v>0.31</v>
      </c>
      <c r="O1767">
        <v>9</v>
      </c>
      <c r="P1767">
        <v>0</v>
      </c>
      <c r="Q1767">
        <v>0</v>
      </c>
      <c r="R1767">
        <v>0</v>
      </c>
      <c r="S1767" t="s">
        <v>7010</v>
      </c>
      <c r="T1767">
        <v>0</v>
      </c>
      <c r="U1767">
        <v>0</v>
      </c>
      <c r="V1767">
        <v>300</v>
      </c>
      <c r="W1767" t="s">
        <v>7011</v>
      </c>
      <c r="X1767">
        <v>99</v>
      </c>
      <c r="Y1767" t="s">
        <v>7011</v>
      </c>
      <c r="Z1767">
        <v>399</v>
      </c>
      <c r="AA1767" t="s">
        <v>7012</v>
      </c>
      <c r="AC1767">
        <v>399</v>
      </c>
    </row>
    <row r="1768" spans="1:29" x14ac:dyDescent="0.2">
      <c r="A1768" t="s">
        <v>2117</v>
      </c>
      <c r="B1768" t="s">
        <v>2443</v>
      </c>
      <c r="C1768" t="s">
        <v>2444</v>
      </c>
      <c r="D1768" t="s">
        <v>2445</v>
      </c>
      <c r="E1768" t="s">
        <v>4</v>
      </c>
      <c r="F1768" t="s">
        <v>29</v>
      </c>
      <c r="G1768" t="s">
        <v>2298</v>
      </c>
      <c r="H1768" t="s">
        <v>1976</v>
      </c>
      <c r="I1768" t="s">
        <v>2446</v>
      </c>
      <c r="J1768" s="25">
        <v>0.09</v>
      </c>
      <c r="K1768">
        <v>4380</v>
      </c>
      <c r="L1768">
        <v>3022.2</v>
      </c>
      <c r="M1768">
        <v>1357.8</v>
      </c>
      <c r="N1768">
        <v>0.31</v>
      </c>
      <c r="O1768">
        <v>9</v>
      </c>
      <c r="P1768">
        <v>0</v>
      </c>
      <c r="Q1768">
        <v>0</v>
      </c>
      <c r="R1768">
        <v>0</v>
      </c>
      <c r="S1768" t="s">
        <v>7010</v>
      </c>
      <c r="T1768">
        <v>0</v>
      </c>
      <c r="U1768">
        <v>0</v>
      </c>
      <c r="V1768">
        <v>300</v>
      </c>
      <c r="W1768" t="s">
        <v>7011</v>
      </c>
      <c r="X1768">
        <v>99</v>
      </c>
      <c r="Y1768" t="s">
        <v>7011</v>
      </c>
      <c r="Z1768">
        <v>399</v>
      </c>
      <c r="AA1768" t="s">
        <v>7012</v>
      </c>
      <c r="AC1768">
        <v>399</v>
      </c>
    </row>
    <row r="1769" spans="1:29" x14ac:dyDescent="0.2">
      <c r="A1769" t="s">
        <v>2117</v>
      </c>
      <c r="B1769" t="s">
        <v>2443</v>
      </c>
      <c r="C1769" t="s">
        <v>2444</v>
      </c>
      <c r="D1769" t="s">
        <v>2445</v>
      </c>
      <c r="E1769" t="s">
        <v>4</v>
      </c>
      <c r="F1769" t="s">
        <v>29</v>
      </c>
      <c r="G1769" t="s">
        <v>2299</v>
      </c>
      <c r="H1769" t="s">
        <v>1976</v>
      </c>
      <c r="I1769" t="s">
        <v>2446</v>
      </c>
      <c r="J1769" s="25">
        <v>0.14000000000000001</v>
      </c>
      <c r="K1769">
        <v>4380</v>
      </c>
      <c r="L1769">
        <v>3022.2</v>
      </c>
      <c r="M1769">
        <v>1357.8</v>
      </c>
      <c r="N1769">
        <v>0.31</v>
      </c>
      <c r="O1769">
        <v>9</v>
      </c>
      <c r="P1769">
        <v>0</v>
      </c>
      <c r="Q1769">
        <v>0</v>
      </c>
      <c r="R1769">
        <v>0</v>
      </c>
      <c r="S1769" t="s">
        <v>7010</v>
      </c>
      <c r="T1769">
        <v>0</v>
      </c>
      <c r="U1769">
        <v>0</v>
      </c>
      <c r="V1769">
        <v>300</v>
      </c>
      <c r="W1769" t="s">
        <v>7011</v>
      </c>
      <c r="X1769">
        <v>99</v>
      </c>
      <c r="Y1769" t="s">
        <v>7011</v>
      </c>
      <c r="Z1769">
        <v>399</v>
      </c>
      <c r="AA1769" t="s">
        <v>7012</v>
      </c>
      <c r="AC1769">
        <v>399</v>
      </c>
    </row>
    <row r="1770" spans="1:29" x14ac:dyDescent="0.2">
      <c r="A1770" t="s">
        <v>2117</v>
      </c>
      <c r="B1770" t="s">
        <v>2443</v>
      </c>
      <c r="C1770" t="s">
        <v>2444</v>
      </c>
      <c r="D1770" t="s">
        <v>2445</v>
      </c>
      <c r="E1770" t="s">
        <v>4</v>
      </c>
      <c r="F1770" t="s">
        <v>29</v>
      </c>
      <c r="G1770" t="s">
        <v>2300</v>
      </c>
      <c r="H1770" t="s">
        <v>1976</v>
      </c>
      <c r="I1770" t="s">
        <v>2446</v>
      </c>
      <c r="J1770" s="25">
        <v>0.14000000000000001</v>
      </c>
      <c r="K1770">
        <v>4380</v>
      </c>
      <c r="L1770">
        <v>3022.2</v>
      </c>
      <c r="M1770">
        <v>1357.8</v>
      </c>
      <c r="N1770">
        <v>0.31</v>
      </c>
      <c r="O1770">
        <v>9</v>
      </c>
      <c r="P1770">
        <v>0</v>
      </c>
      <c r="Q1770">
        <v>0</v>
      </c>
      <c r="R1770">
        <v>0</v>
      </c>
      <c r="S1770" t="s">
        <v>7010</v>
      </c>
      <c r="T1770">
        <v>0</v>
      </c>
      <c r="U1770">
        <v>0</v>
      </c>
      <c r="V1770">
        <v>300</v>
      </c>
      <c r="W1770" t="s">
        <v>7011</v>
      </c>
      <c r="X1770">
        <v>99</v>
      </c>
      <c r="Y1770" t="s">
        <v>7011</v>
      </c>
      <c r="Z1770">
        <v>399</v>
      </c>
      <c r="AA1770" t="s">
        <v>7012</v>
      </c>
      <c r="AC1770">
        <v>399</v>
      </c>
    </row>
    <row r="1771" spans="1:29" x14ac:dyDescent="0.2">
      <c r="A1771" t="s">
        <v>2117</v>
      </c>
      <c r="B1771" t="s">
        <v>2443</v>
      </c>
      <c r="C1771" t="s">
        <v>2444</v>
      </c>
      <c r="D1771" t="s">
        <v>2445</v>
      </c>
      <c r="E1771" t="s">
        <v>4</v>
      </c>
      <c r="F1771" t="s">
        <v>29</v>
      </c>
      <c r="G1771" t="s">
        <v>2301</v>
      </c>
      <c r="H1771" t="s">
        <v>1976</v>
      </c>
      <c r="I1771" t="s">
        <v>2446</v>
      </c>
      <c r="J1771" s="25">
        <v>0.09</v>
      </c>
      <c r="K1771">
        <v>4380</v>
      </c>
      <c r="L1771">
        <v>3022.2</v>
      </c>
      <c r="M1771">
        <v>1357.8</v>
      </c>
      <c r="N1771">
        <v>0.31</v>
      </c>
      <c r="O1771">
        <v>9</v>
      </c>
      <c r="P1771">
        <v>0</v>
      </c>
      <c r="Q1771">
        <v>0</v>
      </c>
      <c r="R1771">
        <v>0</v>
      </c>
      <c r="S1771" t="s">
        <v>7010</v>
      </c>
      <c r="T1771">
        <v>0</v>
      </c>
      <c r="U1771">
        <v>0</v>
      </c>
      <c r="V1771">
        <v>300</v>
      </c>
      <c r="W1771" t="s">
        <v>7011</v>
      </c>
      <c r="X1771">
        <v>99</v>
      </c>
      <c r="Y1771" t="s">
        <v>7011</v>
      </c>
      <c r="Z1771">
        <v>399</v>
      </c>
      <c r="AA1771" t="s">
        <v>7012</v>
      </c>
      <c r="AC1771">
        <v>399</v>
      </c>
    </row>
    <row r="1772" spans="1:29" x14ac:dyDescent="0.2">
      <c r="A1772" t="s">
        <v>2117</v>
      </c>
      <c r="B1772" t="s">
        <v>2443</v>
      </c>
      <c r="C1772" t="s">
        <v>2444</v>
      </c>
      <c r="D1772" t="s">
        <v>2445</v>
      </c>
      <c r="E1772" t="s">
        <v>4</v>
      </c>
      <c r="F1772" t="s">
        <v>29</v>
      </c>
      <c r="G1772" t="s">
        <v>2302</v>
      </c>
      <c r="H1772" t="s">
        <v>1976</v>
      </c>
      <c r="I1772" t="s">
        <v>2446</v>
      </c>
      <c r="J1772" s="25">
        <v>0.14000000000000001</v>
      </c>
      <c r="K1772">
        <v>4380</v>
      </c>
      <c r="L1772">
        <v>3022.2</v>
      </c>
      <c r="M1772">
        <v>1357.8</v>
      </c>
      <c r="N1772">
        <v>0.31</v>
      </c>
      <c r="O1772">
        <v>9</v>
      </c>
      <c r="P1772">
        <v>0</v>
      </c>
      <c r="Q1772">
        <v>0</v>
      </c>
      <c r="R1772">
        <v>0</v>
      </c>
      <c r="S1772" t="s">
        <v>7010</v>
      </c>
      <c r="T1772">
        <v>0</v>
      </c>
      <c r="U1772">
        <v>0</v>
      </c>
      <c r="V1772">
        <v>300</v>
      </c>
      <c r="W1772" t="s">
        <v>7011</v>
      </c>
      <c r="X1772">
        <v>99</v>
      </c>
      <c r="Y1772" t="s">
        <v>7011</v>
      </c>
      <c r="Z1772">
        <v>399</v>
      </c>
      <c r="AA1772" t="s">
        <v>7012</v>
      </c>
      <c r="AC1772">
        <v>399</v>
      </c>
    </row>
    <row r="1773" spans="1:29" x14ac:dyDescent="0.2">
      <c r="A1773" t="s">
        <v>2117</v>
      </c>
      <c r="B1773" t="s">
        <v>2443</v>
      </c>
      <c r="C1773" t="s">
        <v>2444</v>
      </c>
      <c r="D1773" t="s">
        <v>2445</v>
      </c>
      <c r="E1773" t="s">
        <v>4</v>
      </c>
      <c r="F1773" t="s">
        <v>29</v>
      </c>
      <c r="G1773" t="s">
        <v>1050</v>
      </c>
      <c r="H1773" t="s">
        <v>1976</v>
      </c>
      <c r="I1773" t="s">
        <v>2446</v>
      </c>
      <c r="J1773" s="25">
        <v>0.09</v>
      </c>
      <c r="K1773">
        <v>4380</v>
      </c>
      <c r="L1773">
        <v>3022.2</v>
      </c>
      <c r="M1773">
        <v>1357.8</v>
      </c>
      <c r="N1773">
        <v>0.31</v>
      </c>
      <c r="O1773">
        <v>9</v>
      </c>
      <c r="P1773">
        <v>0</v>
      </c>
      <c r="Q1773">
        <v>0</v>
      </c>
      <c r="R1773">
        <v>0</v>
      </c>
      <c r="S1773" t="s">
        <v>7010</v>
      </c>
      <c r="T1773">
        <v>0</v>
      </c>
      <c r="U1773">
        <v>0</v>
      </c>
      <c r="V1773">
        <v>300</v>
      </c>
      <c r="W1773" t="s">
        <v>7011</v>
      </c>
      <c r="X1773">
        <v>99</v>
      </c>
      <c r="Y1773" t="s">
        <v>7011</v>
      </c>
      <c r="Z1773">
        <v>399</v>
      </c>
      <c r="AA1773" t="s">
        <v>7012</v>
      </c>
      <c r="AC1773">
        <v>399</v>
      </c>
    </row>
    <row r="1774" spans="1:29" x14ac:dyDescent="0.2">
      <c r="A1774" t="s">
        <v>2117</v>
      </c>
      <c r="B1774" t="s">
        <v>2443</v>
      </c>
      <c r="C1774" t="s">
        <v>2444</v>
      </c>
      <c r="D1774" t="s">
        <v>2445</v>
      </c>
      <c r="E1774" t="s">
        <v>4</v>
      </c>
      <c r="F1774" t="s">
        <v>29</v>
      </c>
      <c r="G1774" t="s">
        <v>2303</v>
      </c>
      <c r="H1774" t="s">
        <v>1976</v>
      </c>
      <c r="I1774" t="s">
        <v>2446</v>
      </c>
      <c r="J1774" s="25">
        <v>0.14000000000000001</v>
      </c>
      <c r="K1774">
        <v>4380</v>
      </c>
      <c r="L1774">
        <v>3022.2</v>
      </c>
      <c r="M1774">
        <v>1357.8</v>
      </c>
      <c r="N1774">
        <v>0.31</v>
      </c>
      <c r="O1774">
        <v>9</v>
      </c>
      <c r="P1774">
        <v>0</v>
      </c>
      <c r="Q1774">
        <v>0</v>
      </c>
      <c r="R1774">
        <v>0</v>
      </c>
      <c r="S1774" t="s">
        <v>7010</v>
      </c>
      <c r="T1774">
        <v>0</v>
      </c>
      <c r="U1774">
        <v>0</v>
      </c>
      <c r="V1774">
        <v>300</v>
      </c>
      <c r="W1774" t="s">
        <v>7011</v>
      </c>
      <c r="X1774">
        <v>99</v>
      </c>
      <c r="Y1774" t="s">
        <v>7011</v>
      </c>
      <c r="Z1774">
        <v>399</v>
      </c>
      <c r="AA1774" t="s">
        <v>7012</v>
      </c>
      <c r="AC1774">
        <v>399</v>
      </c>
    </row>
    <row r="1775" spans="1:29" x14ac:dyDescent="0.2">
      <c r="A1775" t="s">
        <v>2117</v>
      </c>
      <c r="B1775" t="s">
        <v>2443</v>
      </c>
      <c r="C1775" t="s">
        <v>2444</v>
      </c>
      <c r="D1775" t="s">
        <v>2445</v>
      </c>
      <c r="E1775" t="s">
        <v>4</v>
      </c>
      <c r="F1775" t="s">
        <v>29</v>
      </c>
      <c r="G1775" t="s">
        <v>2304</v>
      </c>
      <c r="H1775" t="s">
        <v>1976</v>
      </c>
      <c r="I1775" t="s">
        <v>2446</v>
      </c>
      <c r="J1775" s="25">
        <v>0.03</v>
      </c>
      <c r="K1775">
        <v>4380</v>
      </c>
      <c r="L1775">
        <v>3022.2</v>
      </c>
      <c r="M1775">
        <v>1357.8</v>
      </c>
      <c r="N1775">
        <v>0.31</v>
      </c>
      <c r="O1775">
        <v>9</v>
      </c>
      <c r="P1775">
        <v>0</v>
      </c>
      <c r="Q1775">
        <v>0</v>
      </c>
      <c r="R1775">
        <v>0</v>
      </c>
      <c r="S1775" t="s">
        <v>7010</v>
      </c>
      <c r="T1775">
        <v>0</v>
      </c>
      <c r="U1775">
        <v>0</v>
      </c>
      <c r="V1775">
        <v>300</v>
      </c>
      <c r="W1775" t="s">
        <v>7011</v>
      </c>
      <c r="X1775">
        <v>99</v>
      </c>
      <c r="Y1775" t="s">
        <v>7011</v>
      </c>
      <c r="Z1775">
        <v>399</v>
      </c>
      <c r="AA1775" t="s">
        <v>7012</v>
      </c>
      <c r="AC1775">
        <v>399</v>
      </c>
    </row>
    <row r="1776" spans="1:29" x14ac:dyDescent="0.2">
      <c r="A1776" t="s">
        <v>2117</v>
      </c>
      <c r="B1776" t="s">
        <v>2443</v>
      </c>
      <c r="C1776" t="s">
        <v>2444</v>
      </c>
      <c r="D1776" t="s">
        <v>2445</v>
      </c>
      <c r="E1776" t="s">
        <v>4</v>
      </c>
      <c r="F1776" t="s">
        <v>29</v>
      </c>
      <c r="G1776" t="s">
        <v>2305</v>
      </c>
      <c r="H1776" t="s">
        <v>1976</v>
      </c>
      <c r="I1776" t="s">
        <v>2446</v>
      </c>
      <c r="J1776" s="25">
        <v>0.14000000000000001</v>
      </c>
      <c r="K1776">
        <v>4380</v>
      </c>
      <c r="L1776">
        <v>3022.2</v>
      </c>
      <c r="M1776">
        <v>1357.8</v>
      </c>
      <c r="N1776">
        <v>0.31</v>
      </c>
      <c r="O1776">
        <v>9</v>
      </c>
      <c r="P1776">
        <v>0</v>
      </c>
      <c r="Q1776">
        <v>0</v>
      </c>
      <c r="R1776">
        <v>0</v>
      </c>
      <c r="S1776" t="s">
        <v>7010</v>
      </c>
      <c r="T1776">
        <v>0</v>
      </c>
      <c r="U1776">
        <v>0</v>
      </c>
      <c r="V1776">
        <v>300</v>
      </c>
      <c r="W1776" t="s">
        <v>7011</v>
      </c>
      <c r="X1776">
        <v>99</v>
      </c>
      <c r="Y1776" t="s">
        <v>7011</v>
      </c>
      <c r="Z1776">
        <v>399</v>
      </c>
      <c r="AA1776" t="s">
        <v>7012</v>
      </c>
      <c r="AC1776">
        <v>399</v>
      </c>
    </row>
    <row r="1777" spans="1:29" x14ac:dyDescent="0.2">
      <c r="A1777" t="s">
        <v>2117</v>
      </c>
      <c r="B1777" t="s">
        <v>2443</v>
      </c>
      <c r="C1777" t="s">
        <v>2444</v>
      </c>
      <c r="D1777" t="s">
        <v>2445</v>
      </c>
      <c r="E1777" t="s">
        <v>4</v>
      </c>
      <c r="F1777" t="s">
        <v>29</v>
      </c>
      <c r="G1777" t="s">
        <v>2306</v>
      </c>
      <c r="H1777" t="s">
        <v>1976</v>
      </c>
      <c r="I1777" t="s">
        <v>2446</v>
      </c>
      <c r="J1777" s="25">
        <v>0.09</v>
      </c>
      <c r="K1777">
        <v>4380</v>
      </c>
      <c r="L1777">
        <v>3022.2</v>
      </c>
      <c r="M1777">
        <v>1357.8</v>
      </c>
      <c r="N1777">
        <v>0.31</v>
      </c>
      <c r="O1777">
        <v>9</v>
      </c>
      <c r="P1777">
        <v>0</v>
      </c>
      <c r="Q1777">
        <v>0</v>
      </c>
      <c r="R1777">
        <v>0</v>
      </c>
      <c r="S1777" t="s">
        <v>7010</v>
      </c>
      <c r="T1777">
        <v>0</v>
      </c>
      <c r="U1777">
        <v>0</v>
      </c>
      <c r="V1777">
        <v>300</v>
      </c>
      <c r="W1777" t="s">
        <v>7011</v>
      </c>
      <c r="X1777">
        <v>99</v>
      </c>
      <c r="Y1777" t="s">
        <v>7011</v>
      </c>
      <c r="Z1777">
        <v>399</v>
      </c>
      <c r="AA1777" t="s">
        <v>7012</v>
      </c>
      <c r="AC1777">
        <v>399</v>
      </c>
    </row>
    <row r="1778" spans="1:29" x14ac:dyDescent="0.2">
      <c r="A1778" t="s">
        <v>2117</v>
      </c>
      <c r="B1778" t="s">
        <v>2443</v>
      </c>
      <c r="C1778" t="s">
        <v>2444</v>
      </c>
      <c r="D1778" t="s">
        <v>2445</v>
      </c>
      <c r="E1778" t="s">
        <v>4</v>
      </c>
      <c r="F1778" t="s">
        <v>29</v>
      </c>
      <c r="G1778" t="s">
        <v>2307</v>
      </c>
      <c r="H1778" t="s">
        <v>1976</v>
      </c>
      <c r="I1778" t="s">
        <v>2446</v>
      </c>
      <c r="J1778" s="25">
        <v>0.14000000000000001</v>
      </c>
      <c r="K1778">
        <v>4380</v>
      </c>
      <c r="L1778">
        <v>3022.2</v>
      </c>
      <c r="M1778">
        <v>1357.8</v>
      </c>
      <c r="N1778">
        <v>0.31</v>
      </c>
      <c r="O1778">
        <v>9</v>
      </c>
      <c r="P1778">
        <v>0</v>
      </c>
      <c r="Q1778">
        <v>0</v>
      </c>
      <c r="R1778">
        <v>0</v>
      </c>
      <c r="S1778" t="s">
        <v>7010</v>
      </c>
      <c r="T1778">
        <v>0</v>
      </c>
      <c r="U1778">
        <v>0</v>
      </c>
      <c r="V1778">
        <v>300</v>
      </c>
      <c r="W1778" t="s">
        <v>7011</v>
      </c>
      <c r="X1778">
        <v>99</v>
      </c>
      <c r="Y1778" t="s">
        <v>7011</v>
      </c>
      <c r="Z1778">
        <v>399</v>
      </c>
      <c r="AA1778" t="s">
        <v>7012</v>
      </c>
      <c r="AC1778">
        <v>399</v>
      </c>
    </row>
    <row r="1779" spans="1:29" x14ac:dyDescent="0.2">
      <c r="A1779" t="s">
        <v>2117</v>
      </c>
      <c r="B1779" t="s">
        <v>2443</v>
      </c>
      <c r="C1779" t="s">
        <v>2444</v>
      </c>
      <c r="D1779" t="s">
        <v>2447</v>
      </c>
      <c r="E1779" t="s">
        <v>4</v>
      </c>
      <c r="F1779" t="s">
        <v>25</v>
      </c>
      <c r="G1779" t="s">
        <v>2295</v>
      </c>
      <c r="H1779" t="s">
        <v>1976</v>
      </c>
      <c r="I1779" t="s">
        <v>2446</v>
      </c>
      <c r="J1779" s="25">
        <v>0.09</v>
      </c>
      <c r="K1779">
        <v>4380</v>
      </c>
      <c r="L1779">
        <v>3022.2</v>
      </c>
      <c r="M1779">
        <v>1357.8</v>
      </c>
      <c r="N1779">
        <v>0.31</v>
      </c>
      <c r="O1779">
        <v>9</v>
      </c>
      <c r="P1779">
        <v>0</v>
      </c>
      <c r="Q1779">
        <v>0</v>
      </c>
      <c r="R1779">
        <v>0</v>
      </c>
      <c r="S1779" t="s">
        <v>7010</v>
      </c>
      <c r="T1779">
        <v>0</v>
      </c>
      <c r="U1779">
        <v>0</v>
      </c>
      <c r="V1779">
        <v>300</v>
      </c>
      <c r="W1779" t="s">
        <v>7011</v>
      </c>
      <c r="X1779">
        <v>99</v>
      </c>
      <c r="Y1779" t="s">
        <v>7011</v>
      </c>
      <c r="Z1779">
        <v>399</v>
      </c>
      <c r="AA1779" t="s">
        <v>7012</v>
      </c>
      <c r="AC1779">
        <v>399</v>
      </c>
    </row>
    <row r="1780" spans="1:29" x14ac:dyDescent="0.2">
      <c r="A1780" t="s">
        <v>2117</v>
      </c>
      <c r="B1780" t="s">
        <v>2443</v>
      </c>
      <c r="C1780" t="s">
        <v>2444</v>
      </c>
      <c r="D1780" t="s">
        <v>2447</v>
      </c>
      <c r="E1780" t="s">
        <v>4</v>
      </c>
      <c r="F1780" t="s">
        <v>25</v>
      </c>
      <c r="G1780" t="s">
        <v>2297</v>
      </c>
      <c r="H1780" t="s">
        <v>1976</v>
      </c>
      <c r="I1780" t="s">
        <v>2446</v>
      </c>
      <c r="J1780" s="25">
        <v>0.14000000000000001</v>
      </c>
      <c r="K1780">
        <v>4380</v>
      </c>
      <c r="L1780">
        <v>3022.2</v>
      </c>
      <c r="M1780">
        <v>1357.8</v>
      </c>
      <c r="N1780">
        <v>0.31</v>
      </c>
      <c r="O1780">
        <v>9</v>
      </c>
      <c r="P1780">
        <v>0</v>
      </c>
      <c r="Q1780">
        <v>0</v>
      </c>
      <c r="R1780">
        <v>0</v>
      </c>
      <c r="S1780" t="s">
        <v>7010</v>
      </c>
      <c r="T1780">
        <v>0</v>
      </c>
      <c r="U1780">
        <v>0</v>
      </c>
      <c r="V1780">
        <v>300</v>
      </c>
      <c r="W1780" t="s">
        <v>7011</v>
      </c>
      <c r="X1780">
        <v>99</v>
      </c>
      <c r="Y1780" t="s">
        <v>7011</v>
      </c>
      <c r="Z1780">
        <v>399</v>
      </c>
      <c r="AA1780" t="s">
        <v>7012</v>
      </c>
      <c r="AC1780">
        <v>399</v>
      </c>
    </row>
    <row r="1781" spans="1:29" x14ac:dyDescent="0.2">
      <c r="A1781" t="s">
        <v>2117</v>
      </c>
      <c r="B1781" t="s">
        <v>2443</v>
      </c>
      <c r="C1781" t="s">
        <v>2444</v>
      </c>
      <c r="D1781" t="s">
        <v>2447</v>
      </c>
      <c r="E1781" t="s">
        <v>4</v>
      </c>
      <c r="F1781" t="s">
        <v>25</v>
      </c>
      <c r="G1781" t="s">
        <v>2298</v>
      </c>
      <c r="H1781" t="s">
        <v>1976</v>
      </c>
      <c r="I1781" t="s">
        <v>2446</v>
      </c>
      <c r="J1781" s="25">
        <v>0.09</v>
      </c>
      <c r="K1781">
        <v>4380</v>
      </c>
      <c r="L1781">
        <v>3022.2</v>
      </c>
      <c r="M1781">
        <v>1357.8</v>
      </c>
      <c r="N1781">
        <v>0.31</v>
      </c>
      <c r="O1781">
        <v>9</v>
      </c>
      <c r="P1781">
        <v>0</v>
      </c>
      <c r="Q1781">
        <v>0</v>
      </c>
      <c r="R1781">
        <v>0</v>
      </c>
      <c r="S1781" t="s">
        <v>7010</v>
      </c>
      <c r="T1781">
        <v>0</v>
      </c>
      <c r="U1781">
        <v>0</v>
      </c>
      <c r="V1781">
        <v>300</v>
      </c>
      <c r="W1781" t="s">
        <v>7011</v>
      </c>
      <c r="X1781">
        <v>99</v>
      </c>
      <c r="Y1781" t="s">
        <v>7011</v>
      </c>
      <c r="Z1781">
        <v>399</v>
      </c>
      <c r="AA1781" t="s">
        <v>7012</v>
      </c>
      <c r="AC1781">
        <v>399</v>
      </c>
    </row>
    <row r="1782" spans="1:29" x14ac:dyDescent="0.2">
      <c r="A1782" t="s">
        <v>2117</v>
      </c>
      <c r="B1782" t="s">
        <v>2443</v>
      </c>
      <c r="C1782" t="s">
        <v>2444</v>
      </c>
      <c r="D1782" t="s">
        <v>2447</v>
      </c>
      <c r="E1782" t="s">
        <v>4</v>
      </c>
      <c r="F1782" t="s">
        <v>25</v>
      </c>
      <c r="G1782" t="s">
        <v>2299</v>
      </c>
      <c r="H1782" t="s">
        <v>1976</v>
      </c>
      <c r="I1782" t="s">
        <v>2446</v>
      </c>
      <c r="J1782" s="25">
        <v>0.14000000000000001</v>
      </c>
      <c r="K1782">
        <v>4380</v>
      </c>
      <c r="L1782">
        <v>3022.2</v>
      </c>
      <c r="M1782">
        <v>1357.8</v>
      </c>
      <c r="N1782">
        <v>0.31</v>
      </c>
      <c r="O1782">
        <v>9</v>
      </c>
      <c r="P1782">
        <v>0</v>
      </c>
      <c r="Q1782">
        <v>0</v>
      </c>
      <c r="R1782">
        <v>0</v>
      </c>
      <c r="S1782" t="s">
        <v>7010</v>
      </c>
      <c r="T1782">
        <v>0</v>
      </c>
      <c r="U1782">
        <v>0</v>
      </c>
      <c r="V1782">
        <v>300</v>
      </c>
      <c r="W1782" t="s">
        <v>7011</v>
      </c>
      <c r="X1782">
        <v>99</v>
      </c>
      <c r="Y1782" t="s">
        <v>7011</v>
      </c>
      <c r="Z1782">
        <v>399</v>
      </c>
      <c r="AA1782" t="s">
        <v>7012</v>
      </c>
      <c r="AC1782">
        <v>399</v>
      </c>
    </row>
    <row r="1783" spans="1:29" x14ac:dyDescent="0.2">
      <c r="A1783" t="s">
        <v>2117</v>
      </c>
      <c r="B1783" t="s">
        <v>2443</v>
      </c>
      <c r="C1783" t="s">
        <v>2444</v>
      </c>
      <c r="D1783" t="s">
        <v>2447</v>
      </c>
      <c r="E1783" t="s">
        <v>4</v>
      </c>
      <c r="F1783" t="s">
        <v>25</v>
      </c>
      <c r="G1783" t="s">
        <v>2300</v>
      </c>
      <c r="H1783" t="s">
        <v>1976</v>
      </c>
      <c r="I1783" t="s">
        <v>2446</v>
      </c>
      <c r="J1783" s="25">
        <v>0.14000000000000001</v>
      </c>
      <c r="K1783">
        <v>4380</v>
      </c>
      <c r="L1783">
        <v>3022.2</v>
      </c>
      <c r="M1783">
        <v>1357.8</v>
      </c>
      <c r="N1783">
        <v>0.31</v>
      </c>
      <c r="O1783">
        <v>9</v>
      </c>
      <c r="P1783">
        <v>0</v>
      </c>
      <c r="Q1783">
        <v>0</v>
      </c>
      <c r="R1783">
        <v>0</v>
      </c>
      <c r="S1783" t="s">
        <v>7010</v>
      </c>
      <c r="T1783">
        <v>0</v>
      </c>
      <c r="U1783">
        <v>0</v>
      </c>
      <c r="V1783">
        <v>300</v>
      </c>
      <c r="W1783" t="s">
        <v>7011</v>
      </c>
      <c r="X1783">
        <v>99</v>
      </c>
      <c r="Y1783" t="s">
        <v>7011</v>
      </c>
      <c r="Z1783">
        <v>399</v>
      </c>
      <c r="AA1783" t="s">
        <v>7012</v>
      </c>
      <c r="AC1783">
        <v>399</v>
      </c>
    </row>
    <row r="1784" spans="1:29" x14ac:dyDescent="0.2">
      <c r="A1784" t="s">
        <v>2117</v>
      </c>
      <c r="B1784" t="s">
        <v>2443</v>
      </c>
      <c r="C1784" t="s">
        <v>2444</v>
      </c>
      <c r="D1784" t="s">
        <v>2447</v>
      </c>
      <c r="E1784" t="s">
        <v>4</v>
      </c>
      <c r="F1784" t="s">
        <v>25</v>
      </c>
      <c r="G1784" t="s">
        <v>2301</v>
      </c>
      <c r="H1784" t="s">
        <v>1976</v>
      </c>
      <c r="I1784" t="s">
        <v>2446</v>
      </c>
      <c r="J1784" s="25">
        <v>0.09</v>
      </c>
      <c r="K1784">
        <v>4380</v>
      </c>
      <c r="L1784">
        <v>3022.2</v>
      </c>
      <c r="M1784">
        <v>1357.8</v>
      </c>
      <c r="N1784">
        <v>0.31</v>
      </c>
      <c r="O1784">
        <v>9</v>
      </c>
      <c r="P1784">
        <v>0</v>
      </c>
      <c r="Q1784">
        <v>0</v>
      </c>
      <c r="R1784">
        <v>0</v>
      </c>
      <c r="S1784" t="s">
        <v>7010</v>
      </c>
      <c r="T1784">
        <v>0</v>
      </c>
      <c r="U1784">
        <v>0</v>
      </c>
      <c r="V1784">
        <v>300</v>
      </c>
      <c r="W1784" t="s">
        <v>7011</v>
      </c>
      <c r="X1784">
        <v>99</v>
      </c>
      <c r="Y1784" t="s">
        <v>7011</v>
      </c>
      <c r="Z1784">
        <v>399</v>
      </c>
      <c r="AA1784" t="s">
        <v>7012</v>
      </c>
      <c r="AC1784">
        <v>399</v>
      </c>
    </row>
    <row r="1785" spans="1:29" x14ac:dyDescent="0.2">
      <c r="A1785" t="s">
        <v>2117</v>
      </c>
      <c r="B1785" t="s">
        <v>2443</v>
      </c>
      <c r="C1785" t="s">
        <v>2444</v>
      </c>
      <c r="D1785" t="s">
        <v>2447</v>
      </c>
      <c r="E1785" t="s">
        <v>4</v>
      </c>
      <c r="F1785" t="s">
        <v>25</v>
      </c>
      <c r="G1785" t="s">
        <v>2302</v>
      </c>
      <c r="H1785" t="s">
        <v>1976</v>
      </c>
      <c r="I1785" t="s">
        <v>2446</v>
      </c>
      <c r="J1785" s="25">
        <v>0.14000000000000001</v>
      </c>
      <c r="K1785">
        <v>4380</v>
      </c>
      <c r="L1785">
        <v>3022.2</v>
      </c>
      <c r="M1785">
        <v>1357.8</v>
      </c>
      <c r="N1785">
        <v>0.31</v>
      </c>
      <c r="O1785">
        <v>9</v>
      </c>
      <c r="P1785">
        <v>0</v>
      </c>
      <c r="Q1785">
        <v>0</v>
      </c>
      <c r="R1785">
        <v>0</v>
      </c>
      <c r="S1785" t="s">
        <v>7010</v>
      </c>
      <c r="T1785">
        <v>0</v>
      </c>
      <c r="U1785">
        <v>0</v>
      </c>
      <c r="V1785">
        <v>300</v>
      </c>
      <c r="W1785" t="s">
        <v>7011</v>
      </c>
      <c r="X1785">
        <v>99</v>
      </c>
      <c r="Y1785" t="s">
        <v>7011</v>
      </c>
      <c r="Z1785">
        <v>399</v>
      </c>
      <c r="AA1785" t="s">
        <v>7012</v>
      </c>
      <c r="AC1785">
        <v>399</v>
      </c>
    </row>
    <row r="1786" spans="1:29" x14ac:dyDescent="0.2">
      <c r="A1786" t="s">
        <v>2117</v>
      </c>
      <c r="B1786" t="s">
        <v>2443</v>
      </c>
      <c r="C1786" t="s">
        <v>2444</v>
      </c>
      <c r="D1786" t="s">
        <v>2447</v>
      </c>
      <c r="E1786" t="s">
        <v>4</v>
      </c>
      <c r="F1786" t="s">
        <v>25</v>
      </c>
      <c r="G1786" t="s">
        <v>1050</v>
      </c>
      <c r="H1786" t="s">
        <v>1976</v>
      </c>
      <c r="I1786" t="s">
        <v>2446</v>
      </c>
      <c r="J1786" s="25">
        <v>0.09</v>
      </c>
      <c r="K1786">
        <v>4380</v>
      </c>
      <c r="L1786">
        <v>3022.2</v>
      </c>
      <c r="M1786">
        <v>1357.8</v>
      </c>
      <c r="N1786">
        <v>0.31</v>
      </c>
      <c r="O1786">
        <v>9</v>
      </c>
      <c r="P1786">
        <v>0</v>
      </c>
      <c r="Q1786">
        <v>0</v>
      </c>
      <c r="R1786">
        <v>0</v>
      </c>
      <c r="S1786" t="s">
        <v>7010</v>
      </c>
      <c r="T1786">
        <v>0</v>
      </c>
      <c r="U1786">
        <v>0</v>
      </c>
      <c r="V1786">
        <v>300</v>
      </c>
      <c r="W1786" t="s">
        <v>7011</v>
      </c>
      <c r="X1786">
        <v>99</v>
      </c>
      <c r="Y1786" t="s">
        <v>7011</v>
      </c>
      <c r="Z1786">
        <v>399</v>
      </c>
      <c r="AA1786" t="s">
        <v>7012</v>
      </c>
      <c r="AC1786">
        <v>399</v>
      </c>
    </row>
    <row r="1787" spans="1:29" x14ac:dyDescent="0.2">
      <c r="A1787" t="s">
        <v>2117</v>
      </c>
      <c r="B1787" t="s">
        <v>2443</v>
      </c>
      <c r="C1787" t="s">
        <v>2444</v>
      </c>
      <c r="D1787" t="s">
        <v>2447</v>
      </c>
      <c r="E1787" t="s">
        <v>4</v>
      </c>
      <c r="F1787" t="s">
        <v>25</v>
      </c>
      <c r="G1787" t="s">
        <v>2303</v>
      </c>
      <c r="H1787" t="s">
        <v>1976</v>
      </c>
      <c r="I1787" t="s">
        <v>2446</v>
      </c>
      <c r="J1787" s="25">
        <v>0.14000000000000001</v>
      </c>
      <c r="K1787">
        <v>4380</v>
      </c>
      <c r="L1787">
        <v>3022.2</v>
      </c>
      <c r="M1787">
        <v>1357.8</v>
      </c>
      <c r="N1787">
        <v>0.31</v>
      </c>
      <c r="O1787">
        <v>9</v>
      </c>
      <c r="P1787">
        <v>0</v>
      </c>
      <c r="Q1787">
        <v>0</v>
      </c>
      <c r="R1787">
        <v>0</v>
      </c>
      <c r="S1787" t="s">
        <v>7010</v>
      </c>
      <c r="T1787">
        <v>0</v>
      </c>
      <c r="U1787">
        <v>0</v>
      </c>
      <c r="V1787">
        <v>300</v>
      </c>
      <c r="W1787" t="s">
        <v>7011</v>
      </c>
      <c r="X1787">
        <v>99</v>
      </c>
      <c r="Y1787" t="s">
        <v>7011</v>
      </c>
      <c r="Z1787">
        <v>399</v>
      </c>
      <c r="AA1787" t="s">
        <v>7012</v>
      </c>
      <c r="AC1787">
        <v>399</v>
      </c>
    </row>
    <row r="1788" spans="1:29" x14ac:dyDescent="0.2">
      <c r="A1788" t="s">
        <v>2117</v>
      </c>
      <c r="B1788" t="s">
        <v>2443</v>
      </c>
      <c r="C1788" t="s">
        <v>2444</v>
      </c>
      <c r="D1788" t="s">
        <v>2447</v>
      </c>
      <c r="E1788" t="s">
        <v>4</v>
      </c>
      <c r="F1788" t="s">
        <v>25</v>
      </c>
      <c r="G1788" t="s">
        <v>2304</v>
      </c>
      <c r="H1788" t="s">
        <v>1976</v>
      </c>
      <c r="I1788" t="s">
        <v>2446</v>
      </c>
      <c r="J1788" s="25">
        <v>0.03</v>
      </c>
      <c r="K1788">
        <v>4380</v>
      </c>
      <c r="L1788">
        <v>3022.2</v>
      </c>
      <c r="M1788">
        <v>1357.8</v>
      </c>
      <c r="N1788">
        <v>0.31</v>
      </c>
      <c r="O1788">
        <v>9</v>
      </c>
      <c r="P1788">
        <v>0</v>
      </c>
      <c r="Q1788">
        <v>0</v>
      </c>
      <c r="R1788">
        <v>0</v>
      </c>
      <c r="S1788" t="s">
        <v>7010</v>
      </c>
      <c r="T1788">
        <v>0</v>
      </c>
      <c r="U1788">
        <v>0</v>
      </c>
      <c r="V1788">
        <v>300</v>
      </c>
      <c r="W1788" t="s">
        <v>7011</v>
      </c>
      <c r="X1788">
        <v>99</v>
      </c>
      <c r="Y1788" t="s">
        <v>7011</v>
      </c>
      <c r="Z1788">
        <v>399</v>
      </c>
      <c r="AA1788" t="s">
        <v>7012</v>
      </c>
      <c r="AC1788">
        <v>399</v>
      </c>
    </row>
    <row r="1789" spans="1:29" x14ac:dyDescent="0.2">
      <c r="A1789" t="s">
        <v>2117</v>
      </c>
      <c r="B1789" t="s">
        <v>2443</v>
      </c>
      <c r="C1789" t="s">
        <v>2444</v>
      </c>
      <c r="D1789" t="s">
        <v>2447</v>
      </c>
      <c r="E1789" t="s">
        <v>4</v>
      </c>
      <c r="F1789" t="s">
        <v>25</v>
      </c>
      <c r="G1789" t="s">
        <v>2305</v>
      </c>
      <c r="H1789" t="s">
        <v>1976</v>
      </c>
      <c r="I1789" t="s">
        <v>2446</v>
      </c>
      <c r="J1789" s="25">
        <v>0.14000000000000001</v>
      </c>
      <c r="K1789">
        <v>4380</v>
      </c>
      <c r="L1789">
        <v>3022.2</v>
      </c>
      <c r="M1789">
        <v>1357.8</v>
      </c>
      <c r="N1789">
        <v>0.31</v>
      </c>
      <c r="O1789">
        <v>9</v>
      </c>
      <c r="P1789">
        <v>0</v>
      </c>
      <c r="Q1789">
        <v>0</v>
      </c>
      <c r="R1789">
        <v>0</v>
      </c>
      <c r="S1789" t="s">
        <v>7010</v>
      </c>
      <c r="T1789">
        <v>0</v>
      </c>
      <c r="U1789">
        <v>0</v>
      </c>
      <c r="V1789">
        <v>300</v>
      </c>
      <c r="W1789" t="s">
        <v>7011</v>
      </c>
      <c r="X1789">
        <v>99</v>
      </c>
      <c r="Y1789" t="s">
        <v>7011</v>
      </c>
      <c r="Z1789">
        <v>399</v>
      </c>
      <c r="AA1789" t="s">
        <v>7012</v>
      </c>
      <c r="AC1789">
        <v>399</v>
      </c>
    </row>
    <row r="1790" spans="1:29" x14ac:dyDescent="0.2">
      <c r="A1790" t="s">
        <v>2117</v>
      </c>
      <c r="B1790" t="s">
        <v>2443</v>
      </c>
      <c r="C1790" t="s">
        <v>2444</v>
      </c>
      <c r="D1790" t="s">
        <v>2447</v>
      </c>
      <c r="E1790" t="s">
        <v>4</v>
      </c>
      <c r="F1790" t="s">
        <v>25</v>
      </c>
      <c r="G1790" t="s">
        <v>2306</v>
      </c>
      <c r="H1790" t="s">
        <v>1976</v>
      </c>
      <c r="I1790" t="s">
        <v>2446</v>
      </c>
      <c r="J1790" s="25">
        <v>0.09</v>
      </c>
      <c r="K1790">
        <v>4380</v>
      </c>
      <c r="L1790">
        <v>3022.2</v>
      </c>
      <c r="M1790">
        <v>1357.8</v>
      </c>
      <c r="N1790">
        <v>0.31</v>
      </c>
      <c r="O1790">
        <v>9</v>
      </c>
      <c r="P1790">
        <v>0</v>
      </c>
      <c r="Q1790">
        <v>0</v>
      </c>
      <c r="R1790">
        <v>0</v>
      </c>
      <c r="S1790" t="s">
        <v>7010</v>
      </c>
      <c r="T1790">
        <v>0</v>
      </c>
      <c r="U1790">
        <v>0</v>
      </c>
      <c r="V1790">
        <v>300</v>
      </c>
      <c r="W1790" t="s">
        <v>7011</v>
      </c>
      <c r="X1790">
        <v>99</v>
      </c>
      <c r="Y1790" t="s">
        <v>7011</v>
      </c>
      <c r="Z1790">
        <v>399</v>
      </c>
      <c r="AA1790" t="s">
        <v>7012</v>
      </c>
      <c r="AC1790">
        <v>399</v>
      </c>
    </row>
    <row r="1791" spans="1:29" x14ac:dyDescent="0.2">
      <c r="A1791" t="s">
        <v>2117</v>
      </c>
      <c r="B1791" t="s">
        <v>2443</v>
      </c>
      <c r="C1791" t="s">
        <v>2444</v>
      </c>
      <c r="D1791" t="s">
        <v>2447</v>
      </c>
      <c r="E1791" t="s">
        <v>4</v>
      </c>
      <c r="F1791" t="s">
        <v>25</v>
      </c>
      <c r="G1791" t="s">
        <v>2307</v>
      </c>
      <c r="H1791" t="s">
        <v>1976</v>
      </c>
      <c r="I1791" t="s">
        <v>2446</v>
      </c>
      <c r="J1791" s="25">
        <v>0.14000000000000001</v>
      </c>
      <c r="K1791">
        <v>4380</v>
      </c>
      <c r="L1791">
        <v>3022.2</v>
      </c>
      <c r="M1791">
        <v>1357.8</v>
      </c>
      <c r="N1791">
        <v>0.31</v>
      </c>
      <c r="O1791">
        <v>9</v>
      </c>
      <c r="P1791">
        <v>0</v>
      </c>
      <c r="Q1791">
        <v>0</v>
      </c>
      <c r="R1791">
        <v>0</v>
      </c>
      <c r="S1791" t="s">
        <v>7010</v>
      </c>
      <c r="T1791">
        <v>0</v>
      </c>
      <c r="U1791">
        <v>0</v>
      </c>
      <c r="V1791">
        <v>300</v>
      </c>
      <c r="W1791" t="s">
        <v>7011</v>
      </c>
      <c r="X1791">
        <v>99</v>
      </c>
      <c r="Y1791" t="s">
        <v>7011</v>
      </c>
      <c r="Z1791">
        <v>399</v>
      </c>
      <c r="AA1791" t="s">
        <v>7012</v>
      </c>
      <c r="AC1791">
        <v>399</v>
      </c>
    </row>
    <row r="1792" spans="1:29" x14ac:dyDescent="0.2">
      <c r="A1792" t="s">
        <v>2117</v>
      </c>
      <c r="B1792" t="s">
        <v>2448</v>
      </c>
      <c r="C1792" t="s">
        <v>2449</v>
      </c>
      <c r="D1792" t="s">
        <v>2445</v>
      </c>
      <c r="E1792" t="s">
        <v>4</v>
      </c>
      <c r="F1792" t="s">
        <v>29</v>
      </c>
      <c r="G1792" t="s">
        <v>2295</v>
      </c>
      <c r="H1792" t="s">
        <v>1976</v>
      </c>
      <c r="I1792" t="s">
        <v>2123</v>
      </c>
      <c r="J1792" s="25">
        <v>0.31</v>
      </c>
      <c r="K1792">
        <v>2009</v>
      </c>
      <c r="L1792">
        <v>1446.48</v>
      </c>
      <c r="M1792">
        <v>562.52</v>
      </c>
      <c r="N1792">
        <v>0.28000000000000003</v>
      </c>
      <c r="O1792">
        <v>8</v>
      </c>
      <c r="P1792">
        <v>0</v>
      </c>
      <c r="Q1792">
        <v>0</v>
      </c>
      <c r="R1792">
        <v>0</v>
      </c>
      <c r="S1792" t="s">
        <v>7010</v>
      </c>
      <c r="T1792">
        <v>0</v>
      </c>
      <c r="U1792">
        <v>0</v>
      </c>
      <c r="V1792">
        <v>60</v>
      </c>
      <c r="W1792" t="s">
        <v>7013</v>
      </c>
      <c r="X1792">
        <v>70</v>
      </c>
      <c r="Y1792" t="s">
        <v>7013</v>
      </c>
      <c r="Z1792">
        <v>130</v>
      </c>
      <c r="AA1792" t="s">
        <v>7012</v>
      </c>
      <c r="AC1792">
        <v>130</v>
      </c>
    </row>
    <row r="1793" spans="1:29" x14ac:dyDescent="0.2">
      <c r="A1793" t="s">
        <v>2117</v>
      </c>
      <c r="B1793" t="s">
        <v>2448</v>
      </c>
      <c r="C1793" t="s">
        <v>2449</v>
      </c>
      <c r="D1793" t="s">
        <v>2445</v>
      </c>
      <c r="E1793" t="s">
        <v>4</v>
      </c>
      <c r="F1793" t="s">
        <v>29</v>
      </c>
      <c r="G1793" t="s">
        <v>2297</v>
      </c>
      <c r="H1793" t="s">
        <v>1976</v>
      </c>
      <c r="I1793" t="s">
        <v>2123</v>
      </c>
      <c r="J1793" s="25">
        <v>0.31</v>
      </c>
      <c r="K1793">
        <v>2009</v>
      </c>
      <c r="L1793">
        <v>1446.48</v>
      </c>
      <c r="M1793">
        <v>562.52</v>
      </c>
      <c r="N1793">
        <v>0.28000000000000003</v>
      </c>
      <c r="O1793">
        <v>8</v>
      </c>
      <c r="P1793">
        <v>0</v>
      </c>
      <c r="Q1793">
        <v>0</v>
      </c>
      <c r="R1793">
        <v>0</v>
      </c>
      <c r="S1793" t="s">
        <v>7010</v>
      </c>
      <c r="T1793">
        <v>0</v>
      </c>
      <c r="U1793">
        <v>0</v>
      </c>
      <c r="V1793">
        <v>60</v>
      </c>
      <c r="W1793" t="s">
        <v>7013</v>
      </c>
      <c r="X1793">
        <v>70</v>
      </c>
      <c r="Y1793" t="s">
        <v>7013</v>
      </c>
      <c r="Z1793">
        <v>130</v>
      </c>
      <c r="AA1793" t="s">
        <v>7012</v>
      </c>
      <c r="AC1793">
        <v>130</v>
      </c>
    </row>
    <row r="1794" spans="1:29" x14ac:dyDescent="0.2">
      <c r="A1794" t="s">
        <v>2117</v>
      </c>
      <c r="B1794" t="s">
        <v>2448</v>
      </c>
      <c r="C1794" t="s">
        <v>2449</v>
      </c>
      <c r="D1794" t="s">
        <v>2445</v>
      </c>
      <c r="E1794" t="s">
        <v>4</v>
      </c>
      <c r="F1794" t="s">
        <v>29</v>
      </c>
      <c r="G1794" t="s">
        <v>2298</v>
      </c>
      <c r="H1794" t="s">
        <v>1976</v>
      </c>
      <c r="I1794" t="s">
        <v>2123</v>
      </c>
      <c r="J1794" s="25">
        <v>0.31</v>
      </c>
      <c r="K1794">
        <v>2009</v>
      </c>
      <c r="L1794">
        <v>1446.48</v>
      </c>
      <c r="M1794">
        <v>562.52</v>
      </c>
      <c r="N1794">
        <v>0.28000000000000003</v>
      </c>
      <c r="O1794">
        <v>8</v>
      </c>
      <c r="P1794">
        <v>0</v>
      </c>
      <c r="Q1794">
        <v>0</v>
      </c>
      <c r="R1794">
        <v>0</v>
      </c>
      <c r="S1794" t="s">
        <v>7010</v>
      </c>
      <c r="T1794">
        <v>0</v>
      </c>
      <c r="U1794">
        <v>0</v>
      </c>
      <c r="V1794">
        <v>60</v>
      </c>
      <c r="W1794" t="s">
        <v>7013</v>
      </c>
      <c r="X1794">
        <v>70</v>
      </c>
      <c r="Y1794" t="s">
        <v>7013</v>
      </c>
      <c r="Z1794">
        <v>130</v>
      </c>
      <c r="AA1794" t="s">
        <v>7012</v>
      </c>
      <c r="AC1794">
        <v>130</v>
      </c>
    </row>
    <row r="1795" spans="1:29" x14ac:dyDescent="0.2">
      <c r="A1795" t="s">
        <v>2117</v>
      </c>
      <c r="B1795" t="s">
        <v>2448</v>
      </c>
      <c r="C1795" t="s">
        <v>2449</v>
      </c>
      <c r="D1795" t="s">
        <v>2445</v>
      </c>
      <c r="E1795" t="s">
        <v>4</v>
      </c>
      <c r="F1795" t="s">
        <v>29</v>
      </c>
      <c r="G1795" t="s">
        <v>2299</v>
      </c>
      <c r="H1795" t="s">
        <v>1976</v>
      </c>
      <c r="I1795" t="s">
        <v>2123</v>
      </c>
      <c r="J1795" s="25">
        <v>0.31</v>
      </c>
      <c r="K1795">
        <v>2009</v>
      </c>
      <c r="L1795">
        <v>1446.48</v>
      </c>
      <c r="M1795">
        <v>562.52</v>
      </c>
      <c r="N1795">
        <v>0.28000000000000003</v>
      </c>
      <c r="O1795">
        <v>8</v>
      </c>
      <c r="P1795">
        <v>0</v>
      </c>
      <c r="Q1795">
        <v>0</v>
      </c>
      <c r="R1795">
        <v>0</v>
      </c>
      <c r="S1795" t="s">
        <v>7010</v>
      </c>
      <c r="T1795">
        <v>0</v>
      </c>
      <c r="U1795">
        <v>0</v>
      </c>
      <c r="V1795">
        <v>60</v>
      </c>
      <c r="W1795" t="s">
        <v>7013</v>
      </c>
      <c r="X1795">
        <v>70</v>
      </c>
      <c r="Y1795" t="s">
        <v>7013</v>
      </c>
      <c r="Z1795">
        <v>130</v>
      </c>
      <c r="AA1795" t="s">
        <v>7012</v>
      </c>
      <c r="AC1795">
        <v>130</v>
      </c>
    </row>
    <row r="1796" spans="1:29" x14ac:dyDescent="0.2">
      <c r="A1796" t="s">
        <v>2117</v>
      </c>
      <c r="B1796" t="s">
        <v>2448</v>
      </c>
      <c r="C1796" t="s">
        <v>2449</v>
      </c>
      <c r="D1796" t="s">
        <v>2445</v>
      </c>
      <c r="E1796" t="s">
        <v>4</v>
      </c>
      <c r="F1796" t="s">
        <v>29</v>
      </c>
      <c r="G1796" t="s">
        <v>2300</v>
      </c>
      <c r="H1796" t="s">
        <v>1976</v>
      </c>
      <c r="I1796" t="s">
        <v>2123</v>
      </c>
      <c r="J1796" s="25">
        <v>0.31</v>
      </c>
      <c r="K1796">
        <v>2009</v>
      </c>
      <c r="L1796">
        <v>1446.48</v>
      </c>
      <c r="M1796">
        <v>562.52</v>
      </c>
      <c r="N1796">
        <v>0.28000000000000003</v>
      </c>
      <c r="O1796">
        <v>8</v>
      </c>
      <c r="P1796">
        <v>0</v>
      </c>
      <c r="Q1796">
        <v>0</v>
      </c>
      <c r="R1796">
        <v>0</v>
      </c>
      <c r="S1796" t="s">
        <v>7010</v>
      </c>
      <c r="T1796">
        <v>0</v>
      </c>
      <c r="U1796">
        <v>0</v>
      </c>
      <c r="V1796">
        <v>60</v>
      </c>
      <c r="W1796" t="s">
        <v>7013</v>
      </c>
      <c r="X1796">
        <v>70</v>
      </c>
      <c r="Y1796" t="s">
        <v>7013</v>
      </c>
      <c r="Z1796">
        <v>130</v>
      </c>
      <c r="AA1796" t="s">
        <v>7012</v>
      </c>
      <c r="AC1796">
        <v>130</v>
      </c>
    </row>
    <row r="1797" spans="1:29" x14ac:dyDescent="0.2">
      <c r="A1797" t="s">
        <v>2117</v>
      </c>
      <c r="B1797" t="s">
        <v>2448</v>
      </c>
      <c r="C1797" t="s">
        <v>2449</v>
      </c>
      <c r="D1797" t="s">
        <v>2445</v>
      </c>
      <c r="E1797" t="s">
        <v>4</v>
      </c>
      <c r="F1797" t="s">
        <v>29</v>
      </c>
      <c r="G1797" t="s">
        <v>2301</v>
      </c>
      <c r="H1797" t="s">
        <v>1976</v>
      </c>
      <c r="I1797" t="s">
        <v>2123</v>
      </c>
      <c r="J1797" s="25">
        <v>0.31</v>
      </c>
      <c r="K1797">
        <v>2009</v>
      </c>
      <c r="L1797">
        <v>1446.48</v>
      </c>
      <c r="M1797">
        <v>562.52</v>
      </c>
      <c r="N1797">
        <v>0.28000000000000003</v>
      </c>
      <c r="O1797">
        <v>8</v>
      </c>
      <c r="P1797">
        <v>0</v>
      </c>
      <c r="Q1797">
        <v>0</v>
      </c>
      <c r="R1797">
        <v>0</v>
      </c>
      <c r="S1797" t="s">
        <v>7010</v>
      </c>
      <c r="T1797">
        <v>0</v>
      </c>
      <c r="U1797">
        <v>0</v>
      </c>
      <c r="V1797">
        <v>60</v>
      </c>
      <c r="W1797" t="s">
        <v>7013</v>
      </c>
      <c r="X1797">
        <v>70</v>
      </c>
      <c r="Y1797" t="s">
        <v>7013</v>
      </c>
      <c r="Z1797">
        <v>130</v>
      </c>
      <c r="AA1797" t="s">
        <v>7012</v>
      </c>
      <c r="AC1797">
        <v>130</v>
      </c>
    </row>
    <row r="1798" spans="1:29" x14ac:dyDescent="0.2">
      <c r="A1798" t="s">
        <v>2117</v>
      </c>
      <c r="B1798" t="s">
        <v>2448</v>
      </c>
      <c r="C1798" t="s">
        <v>2449</v>
      </c>
      <c r="D1798" t="s">
        <v>2445</v>
      </c>
      <c r="E1798" t="s">
        <v>4</v>
      </c>
      <c r="F1798" t="s">
        <v>29</v>
      </c>
      <c r="G1798" t="s">
        <v>2302</v>
      </c>
      <c r="H1798" t="s">
        <v>1976</v>
      </c>
      <c r="I1798" t="s">
        <v>2123</v>
      </c>
      <c r="J1798" s="25">
        <v>0.31</v>
      </c>
      <c r="K1798">
        <v>2009</v>
      </c>
      <c r="L1798">
        <v>1446.48</v>
      </c>
      <c r="M1798">
        <v>562.52</v>
      </c>
      <c r="N1798">
        <v>0.28000000000000003</v>
      </c>
      <c r="O1798">
        <v>8</v>
      </c>
      <c r="P1798">
        <v>0</v>
      </c>
      <c r="Q1798">
        <v>0</v>
      </c>
      <c r="R1798">
        <v>0</v>
      </c>
      <c r="S1798" t="s">
        <v>7010</v>
      </c>
      <c r="T1798">
        <v>0</v>
      </c>
      <c r="U1798">
        <v>0</v>
      </c>
      <c r="V1798">
        <v>60</v>
      </c>
      <c r="W1798" t="s">
        <v>7013</v>
      </c>
      <c r="X1798">
        <v>70</v>
      </c>
      <c r="Y1798" t="s">
        <v>7013</v>
      </c>
      <c r="Z1798">
        <v>130</v>
      </c>
      <c r="AA1798" t="s">
        <v>7012</v>
      </c>
      <c r="AC1798">
        <v>130</v>
      </c>
    </row>
    <row r="1799" spans="1:29" x14ac:dyDescent="0.2">
      <c r="A1799" t="s">
        <v>2117</v>
      </c>
      <c r="B1799" t="s">
        <v>2448</v>
      </c>
      <c r="C1799" t="s">
        <v>2449</v>
      </c>
      <c r="D1799" t="s">
        <v>2445</v>
      </c>
      <c r="E1799" t="s">
        <v>4</v>
      </c>
      <c r="F1799" t="s">
        <v>29</v>
      </c>
      <c r="G1799" t="s">
        <v>1050</v>
      </c>
      <c r="H1799" t="s">
        <v>1976</v>
      </c>
      <c r="I1799" t="s">
        <v>2123</v>
      </c>
      <c r="J1799" s="25">
        <v>0.31</v>
      </c>
      <c r="K1799">
        <v>2009</v>
      </c>
      <c r="L1799">
        <v>1446.48</v>
      </c>
      <c r="M1799">
        <v>562.52</v>
      </c>
      <c r="N1799">
        <v>0.28000000000000003</v>
      </c>
      <c r="O1799">
        <v>8</v>
      </c>
      <c r="P1799">
        <v>0</v>
      </c>
      <c r="Q1799">
        <v>0</v>
      </c>
      <c r="R1799">
        <v>0</v>
      </c>
      <c r="S1799" t="s">
        <v>7010</v>
      </c>
      <c r="T1799">
        <v>0</v>
      </c>
      <c r="U1799">
        <v>0</v>
      </c>
      <c r="V1799">
        <v>60</v>
      </c>
      <c r="W1799" t="s">
        <v>7013</v>
      </c>
      <c r="X1799">
        <v>70</v>
      </c>
      <c r="Y1799" t="s">
        <v>7013</v>
      </c>
      <c r="Z1799">
        <v>130</v>
      </c>
      <c r="AA1799" t="s">
        <v>7012</v>
      </c>
      <c r="AC1799">
        <v>130</v>
      </c>
    </row>
    <row r="1800" spans="1:29" x14ac:dyDescent="0.2">
      <c r="A1800" t="s">
        <v>2117</v>
      </c>
      <c r="B1800" t="s">
        <v>2448</v>
      </c>
      <c r="C1800" t="s">
        <v>2449</v>
      </c>
      <c r="D1800" t="s">
        <v>2445</v>
      </c>
      <c r="E1800" t="s">
        <v>4</v>
      </c>
      <c r="F1800" t="s">
        <v>29</v>
      </c>
      <c r="G1800" t="s">
        <v>2303</v>
      </c>
      <c r="H1800" t="s">
        <v>1976</v>
      </c>
      <c r="I1800" t="s">
        <v>2123</v>
      </c>
      <c r="J1800" s="25">
        <v>0.31</v>
      </c>
      <c r="K1800">
        <v>2009</v>
      </c>
      <c r="L1800">
        <v>1446.48</v>
      </c>
      <c r="M1800">
        <v>562.52</v>
      </c>
      <c r="N1800">
        <v>0.28000000000000003</v>
      </c>
      <c r="O1800">
        <v>8</v>
      </c>
      <c r="P1800">
        <v>0</v>
      </c>
      <c r="Q1800">
        <v>0</v>
      </c>
      <c r="R1800">
        <v>0</v>
      </c>
      <c r="S1800" t="s">
        <v>7010</v>
      </c>
      <c r="T1800">
        <v>0</v>
      </c>
      <c r="U1800">
        <v>0</v>
      </c>
      <c r="V1800">
        <v>60</v>
      </c>
      <c r="W1800" t="s">
        <v>7013</v>
      </c>
      <c r="X1800">
        <v>70</v>
      </c>
      <c r="Y1800" t="s">
        <v>7013</v>
      </c>
      <c r="Z1800">
        <v>130</v>
      </c>
      <c r="AA1800" t="s">
        <v>7012</v>
      </c>
      <c r="AC1800">
        <v>130</v>
      </c>
    </row>
    <row r="1801" spans="1:29" x14ac:dyDescent="0.2">
      <c r="A1801" t="s">
        <v>2117</v>
      </c>
      <c r="B1801" t="s">
        <v>2448</v>
      </c>
      <c r="C1801" t="s">
        <v>2449</v>
      </c>
      <c r="D1801" t="s">
        <v>2445</v>
      </c>
      <c r="E1801" t="s">
        <v>4</v>
      </c>
      <c r="F1801" t="s">
        <v>29</v>
      </c>
      <c r="G1801" t="s">
        <v>2304</v>
      </c>
      <c r="H1801" t="s">
        <v>1976</v>
      </c>
      <c r="I1801" t="s">
        <v>2123</v>
      </c>
      <c r="J1801" s="25">
        <v>0.31</v>
      </c>
      <c r="K1801">
        <v>2009</v>
      </c>
      <c r="L1801">
        <v>1446.48</v>
      </c>
      <c r="M1801">
        <v>562.52</v>
      </c>
      <c r="N1801">
        <v>0.28000000000000003</v>
      </c>
      <c r="O1801">
        <v>8</v>
      </c>
      <c r="P1801">
        <v>0</v>
      </c>
      <c r="Q1801">
        <v>0</v>
      </c>
      <c r="R1801">
        <v>0</v>
      </c>
      <c r="S1801" t="s">
        <v>7010</v>
      </c>
      <c r="T1801">
        <v>0</v>
      </c>
      <c r="U1801">
        <v>0</v>
      </c>
      <c r="V1801">
        <v>60</v>
      </c>
      <c r="W1801" t="s">
        <v>7013</v>
      </c>
      <c r="X1801">
        <v>70</v>
      </c>
      <c r="Y1801" t="s">
        <v>7013</v>
      </c>
      <c r="Z1801">
        <v>130</v>
      </c>
      <c r="AA1801" t="s">
        <v>7012</v>
      </c>
      <c r="AC1801">
        <v>130</v>
      </c>
    </row>
    <row r="1802" spans="1:29" x14ac:dyDescent="0.2">
      <c r="A1802" t="s">
        <v>2117</v>
      </c>
      <c r="B1802" t="s">
        <v>2448</v>
      </c>
      <c r="C1802" t="s">
        <v>2449</v>
      </c>
      <c r="D1802" t="s">
        <v>2445</v>
      </c>
      <c r="E1802" t="s">
        <v>4</v>
      </c>
      <c r="F1802" t="s">
        <v>29</v>
      </c>
      <c r="G1802" t="s">
        <v>2305</v>
      </c>
      <c r="H1802" t="s">
        <v>1976</v>
      </c>
      <c r="I1802" t="s">
        <v>2123</v>
      </c>
      <c r="J1802" s="25">
        <v>0.31</v>
      </c>
      <c r="K1802">
        <v>2009</v>
      </c>
      <c r="L1802">
        <v>1446.48</v>
      </c>
      <c r="M1802">
        <v>562.52</v>
      </c>
      <c r="N1802">
        <v>0.28000000000000003</v>
      </c>
      <c r="O1802">
        <v>8</v>
      </c>
      <c r="P1802">
        <v>0</v>
      </c>
      <c r="Q1802">
        <v>0</v>
      </c>
      <c r="R1802">
        <v>0</v>
      </c>
      <c r="S1802" t="s">
        <v>7010</v>
      </c>
      <c r="T1802">
        <v>0</v>
      </c>
      <c r="U1802">
        <v>0</v>
      </c>
      <c r="V1802">
        <v>60</v>
      </c>
      <c r="W1802" t="s">
        <v>7013</v>
      </c>
      <c r="X1802">
        <v>70</v>
      </c>
      <c r="Y1802" t="s">
        <v>7013</v>
      </c>
      <c r="Z1802">
        <v>130</v>
      </c>
      <c r="AA1802" t="s">
        <v>7012</v>
      </c>
      <c r="AC1802">
        <v>130</v>
      </c>
    </row>
    <row r="1803" spans="1:29" x14ac:dyDescent="0.2">
      <c r="A1803" t="s">
        <v>2117</v>
      </c>
      <c r="B1803" t="s">
        <v>2448</v>
      </c>
      <c r="C1803" t="s">
        <v>2449</v>
      </c>
      <c r="D1803" t="s">
        <v>2445</v>
      </c>
      <c r="E1803" t="s">
        <v>4</v>
      </c>
      <c r="F1803" t="s">
        <v>29</v>
      </c>
      <c r="G1803" t="s">
        <v>2306</v>
      </c>
      <c r="H1803" t="s">
        <v>1976</v>
      </c>
      <c r="I1803" t="s">
        <v>2123</v>
      </c>
      <c r="J1803" s="25">
        <v>0.31</v>
      </c>
      <c r="K1803">
        <v>2009</v>
      </c>
      <c r="L1803">
        <v>1446.48</v>
      </c>
      <c r="M1803">
        <v>562.52</v>
      </c>
      <c r="N1803">
        <v>0.28000000000000003</v>
      </c>
      <c r="O1803">
        <v>8</v>
      </c>
      <c r="P1803">
        <v>0</v>
      </c>
      <c r="Q1803">
        <v>0</v>
      </c>
      <c r="R1803">
        <v>0</v>
      </c>
      <c r="S1803" t="s">
        <v>7010</v>
      </c>
      <c r="T1803">
        <v>0</v>
      </c>
      <c r="U1803">
        <v>0</v>
      </c>
      <c r="V1803">
        <v>60</v>
      </c>
      <c r="W1803" t="s">
        <v>7013</v>
      </c>
      <c r="X1803">
        <v>70</v>
      </c>
      <c r="Y1803" t="s">
        <v>7013</v>
      </c>
      <c r="Z1803">
        <v>130</v>
      </c>
      <c r="AA1803" t="s">
        <v>7012</v>
      </c>
      <c r="AC1803">
        <v>130</v>
      </c>
    </row>
    <row r="1804" spans="1:29" x14ac:dyDescent="0.2">
      <c r="A1804" t="s">
        <v>2117</v>
      </c>
      <c r="B1804" t="s">
        <v>2448</v>
      </c>
      <c r="C1804" t="s">
        <v>2449</v>
      </c>
      <c r="D1804" t="s">
        <v>2445</v>
      </c>
      <c r="E1804" t="s">
        <v>4</v>
      </c>
      <c r="F1804" t="s">
        <v>29</v>
      </c>
      <c r="G1804" t="s">
        <v>2307</v>
      </c>
      <c r="H1804" t="s">
        <v>1976</v>
      </c>
      <c r="I1804" t="s">
        <v>2123</v>
      </c>
      <c r="J1804" s="25">
        <v>0.31</v>
      </c>
      <c r="K1804">
        <v>2009</v>
      </c>
      <c r="L1804">
        <v>1446.48</v>
      </c>
      <c r="M1804">
        <v>562.52</v>
      </c>
      <c r="N1804">
        <v>0.28000000000000003</v>
      </c>
      <c r="O1804">
        <v>8</v>
      </c>
      <c r="P1804">
        <v>0</v>
      </c>
      <c r="Q1804">
        <v>0</v>
      </c>
      <c r="R1804">
        <v>0</v>
      </c>
      <c r="S1804" t="s">
        <v>7010</v>
      </c>
      <c r="T1804">
        <v>0</v>
      </c>
      <c r="U1804">
        <v>0</v>
      </c>
      <c r="V1804">
        <v>60</v>
      </c>
      <c r="W1804" t="s">
        <v>7013</v>
      </c>
      <c r="X1804">
        <v>70</v>
      </c>
      <c r="Y1804" t="s">
        <v>7013</v>
      </c>
      <c r="Z1804">
        <v>130</v>
      </c>
      <c r="AA1804" t="s">
        <v>7012</v>
      </c>
      <c r="AC1804">
        <v>130</v>
      </c>
    </row>
    <row r="1805" spans="1:29" x14ac:dyDescent="0.2">
      <c r="A1805" t="s">
        <v>2117</v>
      </c>
      <c r="B1805" t="s">
        <v>2448</v>
      </c>
      <c r="C1805" t="s">
        <v>2449</v>
      </c>
      <c r="D1805" t="s">
        <v>2450</v>
      </c>
      <c r="E1805" t="s">
        <v>4</v>
      </c>
      <c r="F1805" t="s">
        <v>25</v>
      </c>
      <c r="G1805" t="s">
        <v>2295</v>
      </c>
      <c r="H1805" t="s">
        <v>1976</v>
      </c>
      <c r="I1805" t="s">
        <v>2123</v>
      </c>
      <c r="J1805" s="25">
        <v>0.31</v>
      </c>
      <c r="K1805">
        <v>2009</v>
      </c>
      <c r="L1805">
        <v>1446.48</v>
      </c>
      <c r="M1805">
        <v>562.52</v>
      </c>
      <c r="N1805">
        <v>0.28000000000000003</v>
      </c>
      <c r="O1805">
        <v>8</v>
      </c>
      <c r="P1805">
        <v>0</v>
      </c>
      <c r="Q1805">
        <v>0</v>
      </c>
      <c r="R1805">
        <v>0</v>
      </c>
      <c r="S1805" t="s">
        <v>7010</v>
      </c>
      <c r="T1805">
        <v>0</v>
      </c>
      <c r="U1805">
        <v>0</v>
      </c>
      <c r="V1805">
        <v>60</v>
      </c>
      <c r="W1805" t="s">
        <v>7013</v>
      </c>
      <c r="X1805">
        <v>70</v>
      </c>
      <c r="Y1805" t="s">
        <v>7013</v>
      </c>
      <c r="Z1805">
        <v>130</v>
      </c>
      <c r="AA1805" t="s">
        <v>7012</v>
      </c>
      <c r="AC1805">
        <v>130</v>
      </c>
    </row>
    <row r="1806" spans="1:29" x14ac:dyDescent="0.2">
      <c r="A1806" t="s">
        <v>2117</v>
      </c>
      <c r="B1806" t="s">
        <v>2448</v>
      </c>
      <c r="C1806" t="s">
        <v>2449</v>
      </c>
      <c r="D1806" t="s">
        <v>2450</v>
      </c>
      <c r="E1806" t="s">
        <v>4</v>
      </c>
      <c r="F1806" t="s">
        <v>25</v>
      </c>
      <c r="G1806" t="s">
        <v>2297</v>
      </c>
      <c r="H1806" t="s">
        <v>1976</v>
      </c>
      <c r="I1806" t="s">
        <v>2123</v>
      </c>
      <c r="J1806" s="25">
        <v>0.31</v>
      </c>
      <c r="K1806">
        <v>2009</v>
      </c>
      <c r="L1806">
        <v>1446.48</v>
      </c>
      <c r="M1806">
        <v>562.52</v>
      </c>
      <c r="N1806">
        <v>0.28000000000000003</v>
      </c>
      <c r="O1806">
        <v>8</v>
      </c>
      <c r="P1806">
        <v>0</v>
      </c>
      <c r="Q1806">
        <v>0</v>
      </c>
      <c r="R1806">
        <v>0</v>
      </c>
      <c r="S1806" t="s">
        <v>7010</v>
      </c>
      <c r="T1806">
        <v>0</v>
      </c>
      <c r="U1806">
        <v>0</v>
      </c>
      <c r="V1806">
        <v>60</v>
      </c>
      <c r="W1806" t="s">
        <v>7013</v>
      </c>
      <c r="X1806">
        <v>70</v>
      </c>
      <c r="Y1806" t="s">
        <v>7013</v>
      </c>
      <c r="Z1806">
        <v>130</v>
      </c>
      <c r="AA1806" t="s">
        <v>7012</v>
      </c>
      <c r="AC1806">
        <v>130</v>
      </c>
    </row>
    <row r="1807" spans="1:29" x14ac:dyDescent="0.2">
      <c r="A1807" t="s">
        <v>2117</v>
      </c>
      <c r="B1807" t="s">
        <v>2448</v>
      </c>
      <c r="C1807" t="s">
        <v>2449</v>
      </c>
      <c r="D1807" t="s">
        <v>2450</v>
      </c>
      <c r="E1807" t="s">
        <v>4</v>
      </c>
      <c r="F1807" t="s">
        <v>25</v>
      </c>
      <c r="G1807" t="s">
        <v>2298</v>
      </c>
      <c r="H1807" t="s">
        <v>1976</v>
      </c>
      <c r="I1807" t="s">
        <v>2123</v>
      </c>
      <c r="J1807" s="25">
        <v>0.31</v>
      </c>
      <c r="K1807">
        <v>2009</v>
      </c>
      <c r="L1807">
        <v>1446.48</v>
      </c>
      <c r="M1807">
        <v>562.52</v>
      </c>
      <c r="N1807">
        <v>0.28000000000000003</v>
      </c>
      <c r="O1807">
        <v>8</v>
      </c>
      <c r="P1807">
        <v>0</v>
      </c>
      <c r="Q1807">
        <v>0</v>
      </c>
      <c r="R1807">
        <v>0</v>
      </c>
      <c r="S1807" t="s">
        <v>7010</v>
      </c>
      <c r="T1807">
        <v>0</v>
      </c>
      <c r="U1807">
        <v>0</v>
      </c>
      <c r="V1807">
        <v>60</v>
      </c>
      <c r="W1807" t="s">
        <v>7013</v>
      </c>
      <c r="X1807">
        <v>70</v>
      </c>
      <c r="Y1807" t="s">
        <v>7013</v>
      </c>
      <c r="Z1807">
        <v>130</v>
      </c>
      <c r="AA1807" t="s">
        <v>7012</v>
      </c>
      <c r="AC1807">
        <v>130</v>
      </c>
    </row>
    <row r="1808" spans="1:29" x14ac:dyDescent="0.2">
      <c r="A1808" t="s">
        <v>2117</v>
      </c>
      <c r="B1808" t="s">
        <v>2448</v>
      </c>
      <c r="C1808" t="s">
        <v>2449</v>
      </c>
      <c r="D1808" t="s">
        <v>2450</v>
      </c>
      <c r="E1808" t="s">
        <v>4</v>
      </c>
      <c r="F1808" t="s">
        <v>25</v>
      </c>
      <c r="G1808" t="s">
        <v>2299</v>
      </c>
      <c r="H1808" t="s">
        <v>1976</v>
      </c>
      <c r="I1808" t="s">
        <v>2123</v>
      </c>
      <c r="J1808" s="25">
        <v>0.31</v>
      </c>
      <c r="K1808">
        <v>2009</v>
      </c>
      <c r="L1808">
        <v>1446.48</v>
      </c>
      <c r="M1808">
        <v>562.52</v>
      </c>
      <c r="N1808">
        <v>0.28000000000000003</v>
      </c>
      <c r="O1808">
        <v>8</v>
      </c>
      <c r="P1808">
        <v>0</v>
      </c>
      <c r="Q1808">
        <v>0</v>
      </c>
      <c r="R1808">
        <v>0</v>
      </c>
      <c r="S1808" t="s">
        <v>7010</v>
      </c>
      <c r="T1808">
        <v>0</v>
      </c>
      <c r="U1808">
        <v>0</v>
      </c>
      <c r="V1808">
        <v>60</v>
      </c>
      <c r="W1808" t="s">
        <v>7013</v>
      </c>
      <c r="X1808">
        <v>70</v>
      </c>
      <c r="Y1808" t="s">
        <v>7013</v>
      </c>
      <c r="Z1808">
        <v>130</v>
      </c>
      <c r="AA1808" t="s">
        <v>7012</v>
      </c>
      <c r="AC1808">
        <v>130</v>
      </c>
    </row>
    <row r="1809" spans="1:29" x14ac:dyDescent="0.2">
      <c r="A1809" t="s">
        <v>2117</v>
      </c>
      <c r="B1809" t="s">
        <v>2448</v>
      </c>
      <c r="C1809" t="s">
        <v>2449</v>
      </c>
      <c r="D1809" t="s">
        <v>2450</v>
      </c>
      <c r="E1809" t="s">
        <v>4</v>
      </c>
      <c r="F1809" t="s">
        <v>25</v>
      </c>
      <c r="G1809" t="s">
        <v>2300</v>
      </c>
      <c r="H1809" t="s">
        <v>1976</v>
      </c>
      <c r="I1809" t="s">
        <v>2123</v>
      </c>
      <c r="J1809" s="25">
        <v>0.31</v>
      </c>
      <c r="K1809">
        <v>2009</v>
      </c>
      <c r="L1809">
        <v>1446.48</v>
      </c>
      <c r="M1809">
        <v>562.52</v>
      </c>
      <c r="N1809">
        <v>0.28000000000000003</v>
      </c>
      <c r="O1809">
        <v>8</v>
      </c>
      <c r="P1809">
        <v>0</v>
      </c>
      <c r="Q1809">
        <v>0</v>
      </c>
      <c r="R1809">
        <v>0</v>
      </c>
      <c r="S1809" t="s">
        <v>7010</v>
      </c>
      <c r="T1809">
        <v>0</v>
      </c>
      <c r="U1809">
        <v>0</v>
      </c>
      <c r="V1809">
        <v>60</v>
      </c>
      <c r="W1809" t="s">
        <v>7013</v>
      </c>
      <c r="X1809">
        <v>70</v>
      </c>
      <c r="Y1809" t="s">
        <v>7013</v>
      </c>
      <c r="Z1809">
        <v>130</v>
      </c>
      <c r="AA1809" t="s">
        <v>7012</v>
      </c>
      <c r="AC1809">
        <v>130</v>
      </c>
    </row>
    <row r="1810" spans="1:29" x14ac:dyDescent="0.2">
      <c r="A1810" t="s">
        <v>2117</v>
      </c>
      <c r="B1810" t="s">
        <v>2448</v>
      </c>
      <c r="C1810" t="s">
        <v>2449</v>
      </c>
      <c r="D1810" t="s">
        <v>2450</v>
      </c>
      <c r="E1810" t="s">
        <v>4</v>
      </c>
      <c r="F1810" t="s">
        <v>25</v>
      </c>
      <c r="G1810" t="s">
        <v>2301</v>
      </c>
      <c r="H1810" t="s">
        <v>1976</v>
      </c>
      <c r="I1810" t="s">
        <v>2123</v>
      </c>
      <c r="J1810" s="25">
        <v>0.31</v>
      </c>
      <c r="K1810">
        <v>2009</v>
      </c>
      <c r="L1810">
        <v>1446.48</v>
      </c>
      <c r="M1810">
        <v>562.52</v>
      </c>
      <c r="N1810">
        <v>0.28000000000000003</v>
      </c>
      <c r="O1810">
        <v>8</v>
      </c>
      <c r="P1810">
        <v>0</v>
      </c>
      <c r="Q1810">
        <v>0</v>
      </c>
      <c r="R1810">
        <v>0</v>
      </c>
      <c r="S1810" t="s">
        <v>7010</v>
      </c>
      <c r="T1810">
        <v>0</v>
      </c>
      <c r="U1810">
        <v>0</v>
      </c>
      <c r="V1810">
        <v>60</v>
      </c>
      <c r="W1810" t="s">
        <v>7013</v>
      </c>
      <c r="X1810">
        <v>70</v>
      </c>
      <c r="Y1810" t="s">
        <v>7013</v>
      </c>
      <c r="Z1810">
        <v>130</v>
      </c>
      <c r="AA1810" t="s">
        <v>7012</v>
      </c>
      <c r="AC1810">
        <v>130</v>
      </c>
    </row>
    <row r="1811" spans="1:29" x14ac:dyDescent="0.2">
      <c r="A1811" t="s">
        <v>2117</v>
      </c>
      <c r="B1811" t="s">
        <v>2448</v>
      </c>
      <c r="C1811" t="s">
        <v>2449</v>
      </c>
      <c r="D1811" t="s">
        <v>2450</v>
      </c>
      <c r="E1811" t="s">
        <v>4</v>
      </c>
      <c r="F1811" t="s">
        <v>25</v>
      </c>
      <c r="G1811" t="s">
        <v>2302</v>
      </c>
      <c r="H1811" t="s">
        <v>1976</v>
      </c>
      <c r="I1811" t="s">
        <v>2123</v>
      </c>
      <c r="J1811" s="25">
        <v>0.31</v>
      </c>
      <c r="K1811">
        <v>2009</v>
      </c>
      <c r="L1811">
        <v>1446.48</v>
      </c>
      <c r="M1811">
        <v>562.52</v>
      </c>
      <c r="N1811">
        <v>0.28000000000000003</v>
      </c>
      <c r="O1811">
        <v>8</v>
      </c>
      <c r="P1811">
        <v>0</v>
      </c>
      <c r="Q1811">
        <v>0</v>
      </c>
      <c r="R1811">
        <v>0</v>
      </c>
      <c r="S1811" t="s">
        <v>7010</v>
      </c>
      <c r="T1811">
        <v>0</v>
      </c>
      <c r="U1811">
        <v>0</v>
      </c>
      <c r="V1811">
        <v>60</v>
      </c>
      <c r="W1811" t="s">
        <v>7013</v>
      </c>
      <c r="X1811">
        <v>70</v>
      </c>
      <c r="Y1811" t="s">
        <v>7013</v>
      </c>
      <c r="Z1811">
        <v>130</v>
      </c>
      <c r="AA1811" t="s">
        <v>7012</v>
      </c>
      <c r="AC1811">
        <v>130</v>
      </c>
    </row>
    <row r="1812" spans="1:29" x14ac:dyDescent="0.2">
      <c r="A1812" t="s">
        <v>2117</v>
      </c>
      <c r="B1812" t="s">
        <v>2448</v>
      </c>
      <c r="C1812" t="s">
        <v>2449</v>
      </c>
      <c r="D1812" t="s">
        <v>2450</v>
      </c>
      <c r="E1812" t="s">
        <v>4</v>
      </c>
      <c r="F1812" t="s">
        <v>25</v>
      </c>
      <c r="G1812" t="s">
        <v>1050</v>
      </c>
      <c r="H1812" t="s">
        <v>1976</v>
      </c>
      <c r="I1812" t="s">
        <v>2123</v>
      </c>
      <c r="J1812" s="25">
        <v>0.31</v>
      </c>
      <c r="K1812">
        <v>2009</v>
      </c>
      <c r="L1812">
        <v>1446.48</v>
      </c>
      <c r="M1812">
        <v>562.52</v>
      </c>
      <c r="N1812">
        <v>0.28000000000000003</v>
      </c>
      <c r="O1812">
        <v>8</v>
      </c>
      <c r="P1812">
        <v>0</v>
      </c>
      <c r="Q1812">
        <v>0</v>
      </c>
      <c r="R1812">
        <v>0</v>
      </c>
      <c r="S1812" t="s">
        <v>7010</v>
      </c>
      <c r="T1812">
        <v>0</v>
      </c>
      <c r="U1812">
        <v>0</v>
      </c>
      <c r="V1812">
        <v>60</v>
      </c>
      <c r="W1812" t="s">
        <v>7013</v>
      </c>
      <c r="X1812">
        <v>70</v>
      </c>
      <c r="Y1812" t="s">
        <v>7013</v>
      </c>
      <c r="Z1812">
        <v>130</v>
      </c>
      <c r="AA1812" t="s">
        <v>7012</v>
      </c>
      <c r="AC1812">
        <v>130</v>
      </c>
    </row>
    <row r="1813" spans="1:29" x14ac:dyDescent="0.2">
      <c r="A1813" t="s">
        <v>2117</v>
      </c>
      <c r="B1813" t="s">
        <v>2448</v>
      </c>
      <c r="C1813" t="s">
        <v>2449</v>
      </c>
      <c r="D1813" t="s">
        <v>2450</v>
      </c>
      <c r="E1813" t="s">
        <v>4</v>
      </c>
      <c r="F1813" t="s">
        <v>25</v>
      </c>
      <c r="G1813" t="s">
        <v>2303</v>
      </c>
      <c r="H1813" t="s">
        <v>1976</v>
      </c>
      <c r="I1813" t="s">
        <v>2123</v>
      </c>
      <c r="J1813" s="25">
        <v>0.31</v>
      </c>
      <c r="K1813">
        <v>2009</v>
      </c>
      <c r="L1813">
        <v>1446.48</v>
      </c>
      <c r="M1813">
        <v>562.52</v>
      </c>
      <c r="N1813">
        <v>0.28000000000000003</v>
      </c>
      <c r="O1813">
        <v>8</v>
      </c>
      <c r="P1813">
        <v>0</v>
      </c>
      <c r="Q1813">
        <v>0</v>
      </c>
      <c r="R1813">
        <v>0</v>
      </c>
      <c r="S1813" t="s">
        <v>7010</v>
      </c>
      <c r="T1813">
        <v>0</v>
      </c>
      <c r="U1813">
        <v>0</v>
      </c>
      <c r="V1813">
        <v>60</v>
      </c>
      <c r="W1813" t="s">
        <v>7013</v>
      </c>
      <c r="X1813">
        <v>70</v>
      </c>
      <c r="Y1813" t="s">
        <v>7013</v>
      </c>
      <c r="Z1813">
        <v>130</v>
      </c>
      <c r="AA1813" t="s">
        <v>7012</v>
      </c>
      <c r="AC1813">
        <v>130</v>
      </c>
    </row>
    <row r="1814" spans="1:29" x14ac:dyDescent="0.2">
      <c r="A1814" t="s">
        <v>2117</v>
      </c>
      <c r="B1814" t="s">
        <v>2448</v>
      </c>
      <c r="C1814" t="s">
        <v>2449</v>
      </c>
      <c r="D1814" t="s">
        <v>2450</v>
      </c>
      <c r="E1814" t="s">
        <v>4</v>
      </c>
      <c r="F1814" t="s">
        <v>25</v>
      </c>
      <c r="G1814" t="s">
        <v>2304</v>
      </c>
      <c r="H1814" t="s">
        <v>1976</v>
      </c>
      <c r="I1814" t="s">
        <v>2123</v>
      </c>
      <c r="J1814" s="25">
        <v>0.31</v>
      </c>
      <c r="K1814">
        <v>2009</v>
      </c>
      <c r="L1814">
        <v>1446.48</v>
      </c>
      <c r="M1814">
        <v>562.52</v>
      </c>
      <c r="N1814">
        <v>0.28000000000000003</v>
      </c>
      <c r="O1814">
        <v>8</v>
      </c>
      <c r="P1814">
        <v>0</v>
      </c>
      <c r="Q1814">
        <v>0</v>
      </c>
      <c r="R1814">
        <v>0</v>
      </c>
      <c r="S1814" t="s">
        <v>7010</v>
      </c>
      <c r="T1814">
        <v>0</v>
      </c>
      <c r="U1814">
        <v>0</v>
      </c>
      <c r="V1814">
        <v>60</v>
      </c>
      <c r="W1814" t="s">
        <v>7013</v>
      </c>
      <c r="X1814">
        <v>70</v>
      </c>
      <c r="Y1814" t="s">
        <v>7013</v>
      </c>
      <c r="Z1814">
        <v>130</v>
      </c>
      <c r="AA1814" t="s">
        <v>7012</v>
      </c>
      <c r="AC1814">
        <v>130</v>
      </c>
    </row>
    <row r="1815" spans="1:29" x14ac:dyDescent="0.2">
      <c r="A1815" t="s">
        <v>2117</v>
      </c>
      <c r="B1815" t="s">
        <v>2448</v>
      </c>
      <c r="C1815" t="s">
        <v>2449</v>
      </c>
      <c r="D1815" t="s">
        <v>2450</v>
      </c>
      <c r="E1815" t="s">
        <v>4</v>
      </c>
      <c r="F1815" t="s">
        <v>25</v>
      </c>
      <c r="G1815" t="s">
        <v>2305</v>
      </c>
      <c r="H1815" t="s">
        <v>1976</v>
      </c>
      <c r="I1815" t="s">
        <v>2123</v>
      </c>
      <c r="J1815" s="25">
        <v>0.31</v>
      </c>
      <c r="K1815">
        <v>2009</v>
      </c>
      <c r="L1815">
        <v>1446.48</v>
      </c>
      <c r="M1815">
        <v>562.52</v>
      </c>
      <c r="N1815">
        <v>0.28000000000000003</v>
      </c>
      <c r="O1815">
        <v>8</v>
      </c>
      <c r="P1815">
        <v>0</v>
      </c>
      <c r="Q1815">
        <v>0</v>
      </c>
      <c r="R1815">
        <v>0</v>
      </c>
      <c r="S1815" t="s">
        <v>7010</v>
      </c>
      <c r="T1815">
        <v>0</v>
      </c>
      <c r="U1815">
        <v>0</v>
      </c>
      <c r="V1815">
        <v>60</v>
      </c>
      <c r="W1815" t="s">
        <v>7013</v>
      </c>
      <c r="X1815">
        <v>70</v>
      </c>
      <c r="Y1815" t="s">
        <v>7013</v>
      </c>
      <c r="Z1815">
        <v>130</v>
      </c>
      <c r="AA1815" t="s">
        <v>7012</v>
      </c>
      <c r="AC1815">
        <v>130</v>
      </c>
    </row>
    <row r="1816" spans="1:29" x14ac:dyDescent="0.2">
      <c r="A1816" t="s">
        <v>2117</v>
      </c>
      <c r="B1816" t="s">
        <v>2448</v>
      </c>
      <c r="C1816" t="s">
        <v>2449</v>
      </c>
      <c r="D1816" t="s">
        <v>2450</v>
      </c>
      <c r="E1816" t="s">
        <v>4</v>
      </c>
      <c r="F1816" t="s">
        <v>25</v>
      </c>
      <c r="G1816" t="s">
        <v>2306</v>
      </c>
      <c r="H1816" t="s">
        <v>1976</v>
      </c>
      <c r="I1816" t="s">
        <v>2123</v>
      </c>
      <c r="J1816" s="25">
        <v>0.31</v>
      </c>
      <c r="K1816">
        <v>2009</v>
      </c>
      <c r="L1816">
        <v>1446.48</v>
      </c>
      <c r="M1816">
        <v>562.52</v>
      </c>
      <c r="N1816">
        <v>0.28000000000000003</v>
      </c>
      <c r="O1816">
        <v>8</v>
      </c>
      <c r="P1816">
        <v>0</v>
      </c>
      <c r="Q1816">
        <v>0</v>
      </c>
      <c r="R1816">
        <v>0</v>
      </c>
      <c r="S1816" t="s">
        <v>7010</v>
      </c>
      <c r="T1816">
        <v>0</v>
      </c>
      <c r="U1816">
        <v>0</v>
      </c>
      <c r="V1816">
        <v>60</v>
      </c>
      <c r="W1816" t="s">
        <v>7013</v>
      </c>
      <c r="X1816">
        <v>70</v>
      </c>
      <c r="Y1816" t="s">
        <v>7013</v>
      </c>
      <c r="Z1816">
        <v>130</v>
      </c>
      <c r="AA1816" t="s">
        <v>7012</v>
      </c>
      <c r="AC1816">
        <v>130</v>
      </c>
    </row>
    <row r="1817" spans="1:29" x14ac:dyDescent="0.2">
      <c r="A1817" t="s">
        <v>2117</v>
      </c>
      <c r="B1817" t="s">
        <v>2448</v>
      </c>
      <c r="C1817" t="s">
        <v>2449</v>
      </c>
      <c r="D1817" t="s">
        <v>2450</v>
      </c>
      <c r="E1817" t="s">
        <v>4</v>
      </c>
      <c r="F1817" t="s">
        <v>25</v>
      </c>
      <c r="G1817" t="s">
        <v>2307</v>
      </c>
      <c r="H1817" t="s">
        <v>1976</v>
      </c>
      <c r="I1817" t="s">
        <v>2123</v>
      </c>
      <c r="J1817" s="25">
        <v>0.31</v>
      </c>
      <c r="K1817">
        <v>2009</v>
      </c>
      <c r="L1817">
        <v>1446.48</v>
      </c>
      <c r="M1817">
        <v>562.52</v>
      </c>
      <c r="N1817">
        <v>0.28000000000000003</v>
      </c>
      <c r="O1817">
        <v>8</v>
      </c>
      <c r="P1817">
        <v>0</v>
      </c>
      <c r="Q1817">
        <v>0</v>
      </c>
      <c r="R1817">
        <v>0</v>
      </c>
      <c r="S1817" t="s">
        <v>7010</v>
      </c>
      <c r="T1817">
        <v>0</v>
      </c>
      <c r="U1817">
        <v>0</v>
      </c>
      <c r="V1817">
        <v>60</v>
      </c>
      <c r="W1817" t="s">
        <v>7013</v>
      </c>
      <c r="X1817">
        <v>70</v>
      </c>
      <c r="Y1817" t="s">
        <v>7013</v>
      </c>
      <c r="Z1817">
        <v>130</v>
      </c>
      <c r="AA1817" t="s">
        <v>7012</v>
      </c>
      <c r="AC1817">
        <v>130</v>
      </c>
    </row>
    <row r="1818" spans="1:29" x14ac:dyDescent="0.2">
      <c r="A1818" t="s">
        <v>2117</v>
      </c>
      <c r="B1818" t="s">
        <v>2451</v>
      </c>
      <c r="C1818" t="s">
        <v>2451</v>
      </c>
      <c r="D1818">
        <v>0</v>
      </c>
      <c r="E1818" t="s">
        <v>4</v>
      </c>
      <c r="F1818" t="s">
        <v>29</v>
      </c>
      <c r="G1818" t="s">
        <v>2295</v>
      </c>
      <c r="H1818" t="s">
        <v>1976</v>
      </c>
      <c r="I1818" t="s">
        <v>2452</v>
      </c>
      <c r="J1818" s="25">
        <v>0.33</v>
      </c>
      <c r="K1818">
        <v>48078.239999999998</v>
      </c>
      <c r="L1818">
        <v>47997.15</v>
      </c>
      <c r="M1818">
        <v>81.081000000000003</v>
      </c>
      <c r="N1818">
        <v>1.686E-3</v>
      </c>
      <c r="O1818">
        <v>8</v>
      </c>
      <c r="P1818">
        <v>1.1723000000000001E-2</v>
      </c>
      <c r="Q1818">
        <v>3.2290000000000001E-3</v>
      </c>
      <c r="R1818">
        <v>0</v>
      </c>
      <c r="S1818" t="s">
        <v>7014</v>
      </c>
      <c r="T1818">
        <v>0</v>
      </c>
      <c r="U1818">
        <v>0</v>
      </c>
      <c r="V1818">
        <v>3600</v>
      </c>
      <c r="W1818" t="s">
        <v>7015</v>
      </c>
      <c r="X1818">
        <v>0</v>
      </c>
      <c r="Y1818">
        <v>0</v>
      </c>
      <c r="Z1818">
        <v>3600</v>
      </c>
      <c r="AA1818" t="s">
        <v>7016</v>
      </c>
      <c r="AC1818">
        <v>3600</v>
      </c>
    </row>
    <row r="1819" spans="1:29" x14ac:dyDescent="0.2">
      <c r="A1819" t="s">
        <v>2117</v>
      </c>
      <c r="B1819" t="s">
        <v>2451</v>
      </c>
      <c r="C1819" t="s">
        <v>2451</v>
      </c>
      <c r="D1819">
        <v>0</v>
      </c>
      <c r="E1819" t="s">
        <v>4</v>
      </c>
      <c r="F1819" t="s">
        <v>29</v>
      </c>
      <c r="G1819" t="s">
        <v>2297</v>
      </c>
      <c r="H1819" t="s">
        <v>1976</v>
      </c>
      <c r="I1819" t="s">
        <v>2452</v>
      </c>
      <c r="J1819" s="25">
        <v>0.33</v>
      </c>
      <c r="K1819">
        <v>287152.3</v>
      </c>
      <c r="L1819">
        <v>287071.2</v>
      </c>
      <c r="M1819">
        <v>81.081000000000003</v>
      </c>
      <c r="N1819">
        <v>2.8200000000000002E-4</v>
      </c>
      <c r="O1819">
        <v>8</v>
      </c>
      <c r="P1819">
        <v>1.0513E-2</v>
      </c>
      <c r="Q1819">
        <v>8.8059999999999996E-3</v>
      </c>
      <c r="R1819">
        <v>0</v>
      </c>
      <c r="S1819" t="s">
        <v>7014</v>
      </c>
      <c r="T1819">
        <v>0</v>
      </c>
      <c r="U1819">
        <v>0</v>
      </c>
      <c r="V1819">
        <v>3600</v>
      </c>
      <c r="W1819" t="s">
        <v>7015</v>
      </c>
      <c r="X1819">
        <v>0</v>
      </c>
      <c r="Y1819">
        <v>0</v>
      </c>
      <c r="Z1819">
        <v>3600</v>
      </c>
      <c r="AA1819" t="s">
        <v>7016</v>
      </c>
      <c r="AC1819">
        <v>3600</v>
      </c>
    </row>
    <row r="1820" spans="1:29" x14ac:dyDescent="0.2">
      <c r="A1820" t="s">
        <v>2117</v>
      </c>
      <c r="B1820" t="s">
        <v>2451</v>
      </c>
      <c r="C1820" t="s">
        <v>2451</v>
      </c>
      <c r="D1820">
        <v>0</v>
      </c>
      <c r="E1820" t="s">
        <v>4</v>
      </c>
      <c r="F1820" t="s">
        <v>29</v>
      </c>
      <c r="G1820" t="s">
        <v>2298</v>
      </c>
      <c r="H1820" t="s">
        <v>1976</v>
      </c>
      <c r="I1820" t="s">
        <v>2452</v>
      </c>
      <c r="J1820" s="25">
        <v>0.28000000000000003</v>
      </c>
      <c r="K1820">
        <v>115753</v>
      </c>
      <c r="L1820">
        <v>115671.9</v>
      </c>
      <c r="M1820">
        <v>81.081000000000003</v>
      </c>
      <c r="N1820">
        <v>6.9999999999999999E-4</v>
      </c>
      <c r="O1820">
        <v>8</v>
      </c>
      <c r="P1820">
        <v>1.1723000000000001E-2</v>
      </c>
      <c r="Q1820">
        <v>3.2290000000000001E-3</v>
      </c>
      <c r="R1820">
        <v>0</v>
      </c>
      <c r="S1820" t="s">
        <v>7014</v>
      </c>
      <c r="T1820">
        <v>0</v>
      </c>
      <c r="U1820">
        <v>0</v>
      </c>
      <c r="V1820">
        <v>3600</v>
      </c>
      <c r="W1820" t="s">
        <v>7015</v>
      </c>
      <c r="X1820">
        <v>0</v>
      </c>
      <c r="Y1820">
        <v>0</v>
      </c>
      <c r="Z1820">
        <v>3600</v>
      </c>
      <c r="AA1820" t="s">
        <v>7016</v>
      </c>
      <c r="AC1820">
        <v>3600</v>
      </c>
    </row>
    <row r="1821" spans="1:29" x14ac:dyDescent="0.2">
      <c r="A1821" t="s">
        <v>2117</v>
      </c>
      <c r="B1821" t="s">
        <v>2451</v>
      </c>
      <c r="C1821" t="s">
        <v>2451</v>
      </c>
      <c r="D1821">
        <v>0</v>
      </c>
      <c r="E1821" t="s">
        <v>4</v>
      </c>
      <c r="F1821" t="s">
        <v>29</v>
      </c>
      <c r="G1821" t="s">
        <v>2299</v>
      </c>
      <c r="H1821" t="s">
        <v>1976</v>
      </c>
      <c r="I1821" t="s">
        <v>2452</v>
      </c>
      <c r="J1821" s="25">
        <v>0.33</v>
      </c>
      <c r="K1821">
        <v>202047.4</v>
      </c>
      <c r="L1821">
        <v>201966.3</v>
      </c>
      <c r="M1821">
        <v>81.081000000000003</v>
      </c>
      <c r="N1821">
        <v>4.0099999999999999E-4</v>
      </c>
      <c r="O1821">
        <v>8</v>
      </c>
      <c r="P1821">
        <v>1.0513E-2</v>
      </c>
      <c r="Q1821">
        <v>8.8059999999999996E-3</v>
      </c>
      <c r="R1821">
        <v>0</v>
      </c>
      <c r="S1821" t="s">
        <v>7014</v>
      </c>
      <c r="T1821">
        <v>0</v>
      </c>
      <c r="U1821">
        <v>0</v>
      </c>
      <c r="V1821">
        <v>3600</v>
      </c>
      <c r="W1821" t="s">
        <v>7015</v>
      </c>
      <c r="X1821">
        <v>0</v>
      </c>
      <c r="Y1821">
        <v>0</v>
      </c>
      <c r="Z1821">
        <v>3600</v>
      </c>
      <c r="AA1821" t="s">
        <v>7016</v>
      </c>
      <c r="AC1821">
        <v>3600</v>
      </c>
    </row>
    <row r="1822" spans="1:29" x14ac:dyDescent="0.2">
      <c r="A1822" t="s">
        <v>2117</v>
      </c>
      <c r="B1822" t="s">
        <v>2451</v>
      </c>
      <c r="C1822" t="s">
        <v>2451</v>
      </c>
      <c r="D1822">
        <v>0</v>
      </c>
      <c r="E1822" t="s">
        <v>4</v>
      </c>
      <c r="F1822" t="s">
        <v>29</v>
      </c>
      <c r="G1822" t="s">
        <v>2300</v>
      </c>
      <c r="H1822" t="s">
        <v>1976</v>
      </c>
      <c r="I1822" t="s">
        <v>2452</v>
      </c>
      <c r="J1822" s="25">
        <v>0.33</v>
      </c>
      <c r="K1822">
        <v>2105302</v>
      </c>
      <c r="L1822">
        <v>2105221</v>
      </c>
      <c r="M1822">
        <v>81.081000000000003</v>
      </c>
      <c r="N1822" s="167">
        <v>3.8500000000000001E-5</v>
      </c>
      <c r="O1822">
        <v>8</v>
      </c>
      <c r="P1822">
        <v>1.0513E-2</v>
      </c>
      <c r="Q1822">
        <v>8.8059999999999996E-3</v>
      </c>
      <c r="R1822">
        <v>0</v>
      </c>
      <c r="S1822" t="s">
        <v>7014</v>
      </c>
      <c r="T1822">
        <v>0</v>
      </c>
      <c r="U1822">
        <v>0</v>
      </c>
      <c r="V1822">
        <v>3600</v>
      </c>
      <c r="W1822" t="s">
        <v>7015</v>
      </c>
      <c r="X1822">
        <v>0</v>
      </c>
      <c r="Y1822">
        <v>0</v>
      </c>
      <c r="Z1822">
        <v>3600</v>
      </c>
      <c r="AA1822" t="s">
        <v>7016</v>
      </c>
      <c r="AC1822">
        <v>3600</v>
      </c>
    </row>
    <row r="1823" spans="1:29" x14ac:dyDescent="0.2">
      <c r="A1823" t="s">
        <v>2117</v>
      </c>
      <c r="B1823" t="s">
        <v>2451</v>
      </c>
      <c r="C1823" t="s">
        <v>2451</v>
      </c>
      <c r="D1823">
        <v>0</v>
      </c>
      <c r="E1823" t="s">
        <v>4</v>
      </c>
      <c r="F1823" t="s">
        <v>29</v>
      </c>
      <c r="G1823" t="s">
        <v>2301</v>
      </c>
      <c r="H1823" t="s">
        <v>1976</v>
      </c>
      <c r="I1823" t="s">
        <v>2452</v>
      </c>
      <c r="J1823" s="25">
        <v>0</v>
      </c>
      <c r="K1823">
        <v>233568.9</v>
      </c>
      <c r="L1823">
        <v>233487.8</v>
      </c>
      <c r="M1823">
        <v>81.081000000000003</v>
      </c>
      <c r="N1823">
        <v>3.4699999999999998E-4</v>
      </c>
      <c r="O1823">
        <v>8</v>
      </c>
      <c r="P1823">
        <v>1.1723000000000001E-2</v>
      </c>
      <c r="Q1823">
        <v>3.2290000000000001E-3</v>
      </c>
      <c r="R1823">
        <v>0</v>
      </c>
      <c r="S1823" t="s">
        <v>7014</v>
      </c>
      <c r="T1823">
        <v>0</v>
      </c>
      <c r="U1823">
        <v>0</v>
      </c>
      <c r="V1823">
        <v>3600</v>
      </c>
      <c r="W1823" t="s">
        <v>7015</v>
      </c>
      <c r="X1823">
        <v>0</v>
      </c>
      <c r="Y1823">
        <v>0</v>
      </c>
      <c r="Z1823">
        <v>3600</v>
      </c>
      <c r="AA1823" t="s">
        <v>7016</v>
      </c>
      <c r="AC1823">
        <v>3600</v>
      </c>
    </row>
    <row r="1824" spans="1:29" x14ac:dyDescent="0.2">
      <c r="A1824" t="s">
        <v>2117</v>
      </c>
      <c r="B1824" t="s">
        <v>2451</v>
      </c>
      <c r="C1824" t="s">
        <v>2451</v>
      </c>
      <c r="D1824">
        <v>0</v>
      </c>
      <c r="E1824" t="s">
        <v>4</v>
      </c>
      <c r="F1824" t="s">
        <v>29</v>
      </c>
      <c r="G1824" t="s">
        <v>2302</v>
      </c>
      <c r="H1824" t="s">
        <v>1976</v>
      </c>
      <c r="I1824" t="s">
        <v>2452</v>
      </c>
      <c r="J1824" s="25">
        <v>0.33</v>
      </c>
      <c r="K1824">
        <v>191602.2</v>
      </c>
      <c r="L1824">
        <v>191521.1</v>
      </c>
      <c r="M1824">
        <v>81.081000000000003</v>
      </c>
      <c r="N1824">
        <v>4.2299999999999998E-4</v>
      </c>
      <c r="O1824">
        <v>8</v>
      </c>
      <c r="P1824">
        <v>1.0513E-2</v>
      </c>
      <c r="Q1824">
        <v>8.8059999999999996E-3</v>
      </c>
      <c r="R1824">
        <v>0</v>
      </c>
      <c r="S1824" t="s">
        <v>7014</v>
      </c>
      <c r="T1824">
        <v>0</v>
      </c>
      <c r="U1824">
        <v>0</v>
      </c>
      <c r="V1824">
        <v>3600</v>
      </c>
      <c r="W1824" t="s">
        <v>7015</v>
      </c>
      <c r="X1824">
        <v>0</v>
      </c>
      <c r="Y1824">
        <v>0</v>
      </c>
      <c r="Z1824">
        <v>3600</v>
      </c>
      <c r="AA1824" t="s">
        <v>7016</v>
      </c>
      <c r="AC1824">
        <v>3600</v>
      </c>
    </row>
    <row r="1825" spans="1:29" x14ac:dyDescent="0.2">
      <c r="A1825" t="s">
        <v>2117</v>
      </c>
      <c r="B1825" t="s">
        <v>2451</v>
      </c>
      <c r="C1825" t="s">
        <v>2451</v>
      </c>
      <c r="D1825">
        <v>0</v>
      </c>
      <c r="E1825" t="s">
        <v>4</v>
      </c>
      <c r="F1825" t="s">
        <v>29</v>
      </c>
      <c r="G1825" t="s">
        <v>1050</v>
      </c>
      <c r="H1825" t="s">
        <v>1976</v>
      </c>
      <c r="I1825" t="s">
        <v>2452</v>
      </c>
      <c r="J1825" s="25">
        <v>0</v>
      </c>
      <c r="K1825">
        <v>2226772</v>
      </c>
      <c r="L1825">
        <v>2226691</v>
      </c>
      <c r="M1825">
        <v>81.081000000000003</v>
      </c>
      <c r="N1825" s="167">
        <v>3.6399999999999997E-5</v>
      </c>
      <c r="O1825">
        <v>8</v>
      </c>
      <c r="P1825">
        <v>1.1723000000000001E-2</v>
      </c>
      <c r="Q1825">
        <v>3.2290000000000001E-3</v>
      </c>
      <c r="R1825">
        <v>0</v>
      </c>
      <c r="S1825" t="s">
        <v>7014</v>
      </c>
      <c r="T1825">
        <v>0</v>
      </c>
      <c r="U1825">
        <v>0</v>
      </c>
      <c r="V1825">
        <v>3600</v>
      </c>
      <c r="W1825" t="s">
        <v>7015</v>
      </c>
      <c r="X1825">
        <v>0</v>
      </c>
      <c r="Y1825">
        <v>0</v>
      </c>
      <c r="Z1825">
        <v>3600</v>
      </c>
      <c r="AA1825" t="s">
        <v>7016</v>
      </c>
      <c r="AC1825">
        <v>3600</v>
      </c>
    </row>
    <row r="1826" spans="1:29" x14ac:dyDescent="0.2">
      <c r="A1826" t="s">
        <v>2117</v>
      </c>
      <c r="B1826" t="s">
        <v>2451</v>
      </c>
      <c r="C1826" t="s">
        <v>2451</v>
      </c>
      <c r="D1826">
        <v>0</v>
      </c>
      <c r="E1826" t="s">
        <v>4</v>
      </c>
      <c r="F1826" t="s">
        <v>29</v>
      </c>
      <c r="G1826" t="s">
        <v>2303</v>
      </c>
      <c r="H1826" t="s">
        <v>1976</v>
      </c>
      <c r="I1826" t="s">
        <v>2452</v>
      </c>
      <c r="J1826" s="25">
        <v>0</v>
      </c>
      <c r="K1826">
        <v>166452.1</v>
      </c>
      <c r="L1826">
        <v>166371</v>
      </c>
      <c r="M1826">
        <v>81.081000000000003</v>
      </c>
      <c r="N1826">
        <v>4.8700000000000002E-4</v>
      </c>
      <c r="O1826">
        <v>8</v>
      </c>
      <c r="P1826">
        <v>1.1723000000000001E-2</v>
      </c>
      <c r="Q1826">
        <v>3.2290000000000001E-3</v>
      </c>
      <c r="R1826">
        <v>0</v>
      </c>
      <c r="S1826" t="s">
        <v>7014</v>
      </c>
      <c r="T1826">
        <v>0</v>
      </c>
      <c r="U1826">
        <v>0</v>
      </c>
      <c r="V1826">
        <v>3600</v>
      </c>
      <c r="W1826" t="s">
        <v>7015</v>
      </c>
      <c r="X1826">
        <v>0</v>
      </c>
      <c r="Y1826">
        <v>0</v>
      </c>
      <c r="Z1826">
        <v>3600</v>
      </c>
      <c r="AA1826" t="s">
        <v>7016</v>
      </c>
      <c r="AC1826">
        <v>3600</v>
      </c>
    </row>
    <row r="1827" spans="1:29" x14ac:dyDescent="0.2">
      <c r="A1827" t="s">
        <v>2117</v>
      </c>
      <c r="B1827" t="s">
        <v>2451</v>
      </c>
      <c r="C1827" t="s">
        <v>2451</v>
      </c>
      <c r="D1827">
        <v>0</v>
      </c>
      <c r="E1827" t="s">
        <v>4</v>
      </c>
      <c r="F1827" t="s">
        <v>29</v>
      </c>
      <c r="G1827" t="s">
        <v>2304</v>
      </c>
      <c r="H1827" t="s">
        <v>1976</v>
      </c>
      <c r="I1827" t="s">
        <v>2452</v>
      </c>
      <c r="J1827" s="25">
        <v>0.32</v>
      </c>
      <c r="K1827">
        <v>120615.3</v>
      </c>
      <c r="L1827">
        <v>120534.3</v>
      </c>
      <c r="M1827">
        <v>81.081000000000003</v>
      </c>
      <c r="N1827">
        <v>6.7199999999999996E-4</v>
      </c>
      <c r="O1827">
        <v>8</v>
      </c>
      <c r="P1827">
        <v>1.0513E-2</v>
      </c>
      <c r="Q1827">
        <v>8.8059999999999996E-3</v>
      </c>
      <c r="R1827">
        <v>0</v>
      </c>
      <c r="S1827" t="s">
        <v>7014</v>
      </c>
      <c r="T1827">
        <v>0</v>
      </c>
      <c r="U1827">
        <v>0</v>
      </c>
      <c r="V1827">
        <v>3600</v>
      </c>
      <c r="W1827" t="s">
        <v>7015</v>
      </c>
      <c r="X1827">
        <v>0</v>
      </c>
      <c r="Y1827">
        <v>0</v>
      </c>
      <c r="Z1827">
        <v>3600</v>
      </c>
      <c r="AA1827" t="s">
        <v>7016</v>
      </c>
      <c r="AC1827">
        <v>3600</v>
      </c>
    </row>
    <row r="1828" spans="1:29" x14ac:dyDescent="0.2">
      <c r="A1828" t="s">
        <v>2117</v>
      </c>
      <c r="B1828" t="s">
        <v>2451</v>
      </c>
      <c r="C1828" t="s">
        <v>2451</v>
      </c>
      <c r="D1828">
        <v>0</v>
      </c>
      <c r="E1828" t="s">
        <v>4</v>
      </c>
      <c r="F1828" t="s">
        <v>29</v>
      </c>
      <c r="G1828" t="s">
        <v>2305</v>
      </c>
      <c r="H1828" t="s">
        <v>1976</v>
      </c>
      <c r="I1828" t="s">
        <v>2452</v>
      </c>
      <c r="J1828" s="25">
        <v>0.33</v>
      </c>
      <c r="K1828">
        <v>52681.84</v>
      </c>
      <c r="L1828">
        <v>52600.76</v>
      </c>
      <c r="M1828">
        <v>81.081000000000003</v>
      </c>
      <c r="N1828">
        <v>1.539E-3</v>
      </c>
      <c r="O1828">
        <v>8</v>
      </c>
      <c r="P1828">
        <v>1.1723000000000001E-2</v>
      </c>
      <c r="Q1828">
        <v>3.2290000000000001E-3</v>
      </c>
      <c r="R1828">
        <v>0</v>
      </c>
      <c r="S1828" t="s">
        <v>7014</v>
      </c>
      <c r="T1828">
        <v>0</v>
      </c>
      <c r="U1828">
        <v>0</v>
      </c>
      <c r="V1828">
        <v>3600</v>
      </c>
      <c r="W1828" t="s">
        <v>7015</v>
      </c>
      <c r="X1828">
        <v>0</v>
      </c>
      <c r="Y1828">
        <v>0</v>
      </c>
      <c r="Z1828">
        <v>3600</v>
      </c>
      <c r="AA1828" t="s">
        <v>7016</v>
      </c>
      <c r="AC1828">
        <v>3600</v>
      </c>
    </row>
    <row r="1829" spans="1:29" x14ac:dyDescent="0.2">
      <c r="A1829" t="s">
        <v>2117</v>
      </c>
      <c r="B1829" t="s">
        <v>2451</v>
      </c>
      <c r="C1829" t="s">
        <v>2451</v>
      </c>
      <c r="D1829">
        <v>0</v>
      </c>
      <c r="E1829" t="s">
        <v>4</v>
      </c>
      <c r="F1829" t="s">
        <v>29</v>
      </c>
      <c r="G1829" t="s">
        <v>2306</v>
      </c>
      <c r="H1829" t="s">
        <v>1976</v>
      </c>
      <c r="I1829" t="s">
        <v>2452</v>
      </c>
      <c r="J1829" s="25">
        <v>0.33</v>
      </c>
      <c r="K1829">
        <v>196877</v>
      </c>
      <c r="L1829">
        <v>196795.9</v>
      </c>
      <c r="M1829">
        <v>81.081000000000003</v>
      </c>
      <c r="N1829">
        <v>4.1199999999999999E-4</v>
      </c>
      <c r="O1829">
        <v>8</v>
      </c>
      <c r="P1829">
        <v>1.0513E-2</v>
      </c>
      <c r="Q1829">
        <v>8.8059999999999996E-3</v>
      </c>
      <c r="R1829">
        <v>0</v>
      </c>
      <c r="S1829" t="s">
        <v>7014</v>
      </c>
      <c r="T1829">
        <v>0</v>
      </c>
      <c r="U1829">
        <v>0</v>
      </c>
      <c r="V1829">
        <v>3600</v>
      </c>
      <c r="W1829" t="s">
        <v>7015</v>
      </c>
      <c r="X1829">
        <v>0</v>
      </c>
      <c r="Y1829">
        <v>0</v>
      </c>
      <c r="Z1829">
        <v>3600</v>
      </c>
      <c r="AA1829" t="s">
        <v>7016</v>
      </c>
      <c r="AC1829">
        <v>3600</v>
      </c>
    </row>
    <row r="1830" spans="1:29" x14ac:dyDescent="0.2">
      <c r="A1830" t="s">
        <v>2117</v>
      </c>
      <c r="B1830" t="s">
        <v>2451</v>
      </c>
      <c r="C1830" t="s">
        <v>2451</v>
      </c>
      <c r="D1830">
        <v>0</v>
      </c>
      <c r="E1830" t="s">
        <v>4</v>
      </c>
      <c r="F1830" t="s">
        <v>29</v>
      </c>
      <c r="G1830" t="s">
        <v>2307</v>
      </c>
      <c r="H1830" t="s">
        <v>1976</v>
      </c>
      <c r="I1830" t="s">
        <v>2452</v>
      </c>
      <c r="J1830" s="25">
        <v>0</v>
      </c>
      <c r="K1830">
        <v>19557.830000000002</v>
      </c>
      <c r="L1830">
        <v>19476.75</v>
      </c>
      <c r="M1830">
        <v>81.081000000000003</v>
      </c>
      <c r="N1830">
        <v>4.1460000000000004E-3</v>
      </c>
      <c r="O1830">
        <v>8</v>
      </c>
      <c r="P1830">
        <v>1.1723000000000001E-2</v>
      </c>
      <c r="Q1830">
        <v>3.2290000000000001E-3</v>
      </c>
      <c r="R1830">
        <v>0</v>
      </c>
      <c r="S1830" t="s">
        <v>7014</v>
      </c>
      <c r="T1830">
        <v>0</v>
      </c>
      <c r="U1830">
        <v>0</v>
      </c>
      <c r="V1830">
        <v>3600</v>
      </c>
      <c r="W1830" t="s">
        <v>7015</v>
      </c>
      <c r="X1830">
        <v>0</v>
      </c>
      <c r="Y1830">
        <v>0</v>
      </c>
      <c r="Z1830">
        <v>3600</v>
      </c>
      <c r="AA1830" t="s">
        <v>7016</v>
      </c>
      <c r="AC1830">
        <v>3600</v>
      </c>
    </row>
    <row r="1831" spans="1:29" x14ac:dyDescent="0.2">
      <c r="A1831" t="s">
        <v>2117</v>
      </c>
      <c r="B1831" t="s">
        <v>2451</v>
      </c>
      <c r="C1831" t="s">
        <v>2451</v>
      </c>
      <c r="D1831">
        <v>0</v>
      </c>
      <c r="E1831" t="s">
        <v>4</v>
      </c>
      <c r="F1831" t="s">
        <v>25</v>
      </c>
      <c r="G1831" t="s">
        <v>2295</v>
      </c>
      <c r="H1831" t="s">
        <v>1976</v>
      </c>
      <c r="I1831" t="s">
        <v>2452</v>
      </c>
      <c r="J1831" s="25">
        <v>0.33</v>
      </c>
      <c r="K1831">
        <v>48078.239999999998</v>
      </c>
      <c r="L1831">
        <v>47997.15</v>
      </c>
      <c r="M1831">
        <v>81.081000000000003</v>
      </c>
      <c r="N1831">
        <v>1.686E-3</v>
      </c>
      <c r="O1831">
        <v>8</v>
      </c>
      <c r="P1831">
        <v>1.1723000000000001E-2</v>
      </c>
      <c r="Q1831">
        <v>3.2290000000000001E-3</v>
      </c>
      <c r="R1831">
        <v>0</v>
      </c>
      <c r="S1831" t="s">
        <v>7014</v>
      </c>
      <c r="T1831">
        <v>0</v>
      </c>
      <c r="U1831">
        <v>0</v>
      </c>
      <c r="V1831">
        <v>3600</v>
      </c>
      <c r="W1831" t="s">
        <v>7015</v>
      </c>
      <c r="X1831">
        <v>0</v>
      </c>
      <c r="Y1831">
        <v>0</v>
      </c>
      <c r="Z1831">
        <v>3600</v>
      </c>
      <c r="AA1831" t="s">
        <v>7016</v>
      </c>
      <c r="AC1831">
        <v>3600</v>
      </c>
    </row>
    <row r="1832" spans="1:29" x14ac:dyDescent="0.2">
      <c r="A1832" t="s">
        <v>2117</v>
      </c>
      <c r="B1832" t="s">
        <v>2451</v>
      </c>
      <c r="C1832" t="s">
        <v>2451</v>
      </c>
      <c r="D1832">
        <v>0</v>
      </c>
      <c r="E1832" t="s">
        <v>4</v>
      </c>
      <c r="F1832" t="s">
        <v>25</v>
      </c>
      <c r="G1832" t="s">
        <v>2297</v>
      </c>
      <c r="H1832" t="s">
        <v>1976</v>
      </c>
      <c r="I1832" t="s">
        <v>2452</v>
      </c>
      <c r="J1832" s="25">
        <v>0.28000000000000003</v>
      </c>
      <c r="K1832">
        <v>287152.3</v>
      </c>
      <c r="L1832">
        <v>287071.2</v>
      </c>
      <c r="M1832">
        <v>81.081000000000003</v>
      </c>
      <c r="N1832">
        <v>2.8200000000000002E-4</v>
      </c>
      <c r="O1832">
        <v>8</v>
      </c>
      <c r="P1832">
        <v>1.0513E-2</v>
      </c>
      <c r="Q1832">
        <v>8.8059999999999996E-3</v>
      </c>
      <c r="R1832">
        <v>0</v>
      </c>
      <c r="S1832" t="s">
        <v>7014</v>
      </c>
      <c r="T1832">
        <v>0</v>
      </c>
      <c r="U1832">
        <v>0</v>
      </c>
      <c r="V1832">
        <v>3600</v>
      </c>
      <c r="W1832" t="s">
        <v>7015</v>
      </c>
      <c r="X1832">
        <v>0</v>
      </c>
      <c r="Y1832">
        <v>0</v>
      </c>
      <c r="Z1832">
        <v>3600</v>
      </c>
      <c r="AA1832" t="s">
        <v>7016</v>
      </c>
      <c r="AC1832">
        <v>3600</v>
      </c>
    </row>
    <row r="1833" spans="1:29" x14ac:dyDescent="0.2">
      <c r="A1833" t="s">
        <v>2117</v>
      </c>
      <c r="B1833" t="s">
        <v>2451</v>
      </c>
      <c r="C1833" t="s">
        <v>2451</v>
      </c>
      <c r="D1833">
        <v>0</v>
      </c>
      <c r="E1833" t="s">
        <v>4</v>
      </c>
      <c r="F1833" t="s">
        <v>25</v>
      </c>
      <c r="G1833" t="s">
        <v>2298</v>
      </c>
      <c r="H1833" t="s">
        <v>1976</v>
      </c>
      <c r="I1833" t="s">
        <v>2452</v>
      </c>
      <c r="J1833" s="25">
        <v>0.48</v>
      </c>
      <c r="K1833">
        <v>115753</v>
      </c>
      <c r="L1833">
        <v>115671.9</v>
      </c>
      <c r="M1833">
        <v>81.081000000000003</v>
      </c>
      <c r="N1833">
        <v>6.9999999999999999E-4</v>
      </c>
      <c r="O1833">
        <v>8</v>
      </c>
      <c r="P1833">
        <v>1.1723000000000001E-2</v>
      </c>
      <c r="Q1833">
        <v>3.2290000000000001E-3</v>
      </c>
      <c r="R1833">
        <v>0</v>
      </c>
      <c r="S1833" t="s">
        <v>7014</v>
      </c>
      <c r="T1833">
        <v>0</v>
      </c>
      <c r="U1833">
        <v>0</v>
      </c>
      <c r="V1833">
        <v>3600</v>
      </c>
      <c r="W1833" t="s">
        <v>7015</v>
      </c>
      <c r="X1833">
        <v>0</v>
      </c>
      <c r="Y1833">
        <v>0</v>
      </c>
      <c r="Z1833">
        <v>3600</v>
      </c>
      <c r="AA1833" t="s">
        <v>7016</v>
      </c>
      <c r="AC1833">
        <v>3600</v>
      </c>
    </row>
    <row r="1834" spans="1:29" x14ac:dyDescent="0.2">
      <c r="A1834" t="s">
        <v>2117</v>
      </c>
      <c r="B1834" t="s">
        <v>2451</v>
      </c>
      <c r="C1834" t="s">
        <v>2451</v>
      </c>
      <c r="D1834">
        <v>0</v>
      </c>
      <c r="E1834" t="s">
        <v>4</v>
      </c>
      <c r="F1834" t="s">
        <v>25</v>
      </c>
      <c r="G1834" t="s">
        <v>2299</v>
      </c>
      <c r="H1834" t="s">
        <v>1976</v>
      </c>
      <c r="I1834" t="s">
        <v>2452</v>
      </c>
      <c r="J1834" s="25">
        <v>0.28000000000000003</v>
      </c>
      <c r="K1834">
        <v>202047.4</v>
      </c>
      <c r="L1834">
        <v>201966.3</v>
      </c>
      <c r="M1834">
        <v>81.081000000000003</v>
      </c>
      <c r="N1834">
        <v>4.0099999999999999E-4</v>
      </c>
      <c r="O1834">
        <v>8</v>
      </c>
      <c r="P1834">
        <v>1.0513E-2</v>
      </c>
      <c r="Q1834">
        <v>8.8059999999999996E-3</v>
      </c>
      <c r="R1834">
        <v>0</v>
      </c>
      <c r="S1834" t="s">
        <v>7014</v>
      </c>
      <c r="T1834">
        <v>0</v>
      </c>
      <c r="U1834">
        <v>0</v>
      </c>
      <c r="V1834">
        <v>3600</v>
      </c>
      <c r="W1834" t="s">
        <v>7015</v>
      </c>
      <c r="X1834">
        <v>0</v>
      </c>
      <c r="Y1834">
        <v>0</v>
      </c>
      <c r="Z1834">
        <v>3600</v>
      </c>
      <c r="AA1834" t="s">
        <v>7016</v>
      </c>
      <c r="AC1834">
        <v>3600</v>
      </c>
    </row>
    <row r="1835" spans="1:29" x14ac:dyDescent="0.2">
      <c r="A1835" t="s">
        <v>2117</v>
      </c>
      <c r="B1835" t="s">
        <v>2451</v>
      </c>
      <c r="C1835" t="s">
        <v>2451</v>
      </c>
      <c r="D1835">
        <v>0</v>
      </c>
      <c r="E1835" t="s">
        <v>4</v>
      </c>
      <c r="F1835" t="s">
        <v>25</v>
      </c>
      <c r="G1835" t="s">
        <v>2300</v>
      </c>
      <c r="H1835" t="s">
        <v>1976</v>
      </c>
      <c r="I1835" t="s">
        <v>2452</v>
      </c>
      <c r="J1835" s="25">
        <v>0.28000000000000003</v>
      </c>
      <c r="K1835">
        <v>2105302</v>
      </c>
      <c r="L1835">
        <v>2105221</v>
      </c>
      <c r="M1835">
        <v>81.081000000000003</v>
      </c>
      <c r="N1835" s="167">
        <v>3.8500000000000001E-5</v>
      </c>
      <c r="O1835">
        <v>8</v>
      </c>
      <c r="P1835">
        <v>1.0513E-2</v>
      </c>
      <c r="Q1835">
        <v>8.8059999999999996E-3</v>
      </c>
      <c r="R1835">
        <v>0</v>
      </c>
      <c r="S1835" t="s">
        <v>7014</v>
      </c>
      <c r="T1835">
        <v>0</v>
      </c>
      <c r="U1835">
        <v>0</v>
      </c>
      <c r="V1835">
        <v>3600</v>
      </c>
      <c r="W1835" t="s">
        <v>7015</v>
      </c>
      <c r="X1835">
        <v>0</v>
      </c>
      <c r="Y1835">
        <v>0</v>
      </c>
      <c r="Z1835">
        <v>3600</v>
      </c>
      <c r="AA1835" t="s">
        <v>7016</v>
      </c>
      <c r="AC1835">
        <v>3600</v>
      </c>
    </row>
    <row r="1836" spans="1:29" x14ac:dyDescent="0.2">
      <c r="A1836" t="s">
        <v>2117</v>
      </c>
      <c r="B1836" t="s">
        <v>2451</v>
      </c>
      <c r="C1836" t="s">
        <v>2451</v>
      </c>
      <c r="D1836">
        <v>0</v>
      </c>
      <c r="E1836" t="s">
        <v>4</v>
      </c>
      <c r="F1836" t="s">
        <v>25</v>
      </c>
      <c r="G1836" t="s">
        <v>2301</v>
      </c>
      <c r="H1836" t="s">
        <v>1976</v>
      </c>
      <c r="I1836" t="s">
        <v>2452</v>
      </c>
      <c r="J1836" s="25">
        <v>0</v>
      </c>
      <c r="K1836">
        <v>233568.9</v>
      </c>
      <c r="L1836">
        <v>233487.8</v>
      </c>
      <c r="M1836">
        <v>81.081000000000003</v>
      </c>
      <c r="N1836">
        <v>3.4699999999999998E-4</v>
      </c>
      <c r="O1836">
        <v>8</v>
      </c>
      <c r="P1836">
        <v>1.1723000000000001E-2</v>
      </c>
      <c r="Q1836">
        <v>3.2290000000000001E-3</v>
      </c>
      <c r="R1836">
        <v>0</v>
      </c>
      <c r="S1836" t="s">
        <v>7014</v>
      </c>
      <c r="T1836">
        <v>0</v>
      </c>
      <c r="U1836">
        <v>0</v>
      </c>
      <c r="V1836">
        <v>3600</v>
      </c>
      <c r="W1836" t="s">
        <v>7015</v>
      </c>
      <c r="X1836">
        <v>0</v>
      </c>
      <c r="Y1836">
        <v>0</v>
      </c>
      <c r="Z1836">
        <v>3600</v>
      </c>
      <c r="AA1836" t="s">
        <v>7016</v>
      </c>
      <c r="AC1836">
        <v>3600</v>
      </c>
    </row>
    <row r="1837" spans="1:29" x14ac:dyDescent="0.2">
      <c r="A1837" t="s">
        <v>2117</v>
      </c>
      <c r="B1837" t="s">
        <v>2451</v>
      </c>
      <c r="C1837" t="s">
        <v>2451</v>
      </c>
      <c r="D1837">
        <v>0</v>
      </c>
      <c r="E1837" t="s">
        <v>4</v>
      </c>
      <c r="F1837" t="s">
        <v>25</v>
      </c>
      <c r="G1837" t="s">
        <v>2302</v>
      </c>
      <c r="H1837" t="s">
        <v>1976</v>
      </c>
      <c r="I1837" t="s">
        <v>2452</v>
      </c>
      <c r="J1837" s="25">
        <v>0.28000000000000003</v>
      </c>
      <c r="K1837">
        <v>191602.2</v>
      </c>
      <c r="L1837">
        <v>191521.1</v>
      </c>
      <c r="M1837">
        <v>81.081000000000003</v>
      </c>
      <c r="N1837">
        <v>4.2299999999999998E-4</v>
      </c>
      <c r="O1837">
        <v>8</v>
      </c>
      <c r="P1837">
        <v>1.0513E-2</v>
      </c>
      <c r="Q1837">
        <v>8.8059999999999996E-3</v>
      </c>
      <c r="R1837">
        <v>0</v>
      </c>
      <c r="S1837" t="s">
        <v>7014</v>
      </c>
      <c r="T1837">
        <v>0</v>
      </c>
      <c r="U1837">
        <v>0</v>
      </c>
      <c r="V1837">
        <v>3600</v>
      </c>
      <c r="W1837" t="s">
        <v>7015</v>
      </c>
      <c r="X1837">
        <v>0</v>
      </c>
      <c r="Y1837">
        <v>0</v>
      </c>
      <c r="Z1837">
        <v>3600</v>
      </c>
      <c r="AA1837" t="s">
        <v>7016</v>
      </c>
      <c r="AC1837">
        <v>3600</v>
      </c>
    </row>
    <row r="1838" spans="1:29" x14ac:dyDescent="0.2">
      <c r="A1838" t="s">
        <v>2117</v>
      </c>
      <c r="B1838" t="s">
        <v>2451</v>
      </c>
      <c r="C1838" t="s">
        <v>2451</v>
      </c>
      <c r="D1838">
        <v>0</v>
      </c>
      <c r="E1838" t="s">
        <v>4</v>
      </c>
      <c r="F1838" t="s">
        <v>25</v>
      </c>
      <c r="G1838" t="s">
        <v>1050</v>
      </c>
      <c r="H1838" t="s">
        <v>1976</v>
      </c>
      <c r="I1838" t="s">
        <v>2452</v>
      </c>
      <c r="J1838" s="25">
        <v>0</v>
      </c>
      <c r="K1838">
        <v>2226772</v>
      </c>
      <c r="L1838">
        <v>2226691</v>
      </c>
      <c r="M1838">
        <v>81.081000000000003</v>
      </c>
      <c r="N1838" s="167">
        <v>3.6399999999999997E-5</v>
      </c>
      <c r="O1838">
        <v>8</v>
      </c>
      <c r="P1838">
        <v>1.1723000000000001E-2</v>
      </c>
      <c r="Q1838">
        <v>3.2290000000000001E-3</v>
      </c>
      <c r="R1838">
        <v>0</v>
      </c>
      <c r="S1838" t="s">
        <v>7014</v>
      </c>
      <c r="T1838">
        <v>0</v>
      </c>
      <c r="U1838">
        <v>0</v>
      </c>
      <c r="V1838">
        <v>3600</v>
      </c>
      <c r="W1838" t="s">
        <v>7015</v>
      </c>
      <c r="X1838">
        <v>0</v>
      </c>
      <c r="Y1838">
        <v>0</v>
      </c>
      <c r="Z1838">
        <v>3600</v>
      </c>
      <c r="AA1838" t="s">
        <v>7016</v>
      </c>
      <c r="AC1838">
        <v>3600</v>
      </c>
    </row>
    <row r="1839" spans="1:29" x14ac:dyDescent="0.2">
      <c r="A1839" t="s">
        <v>2117</v>
      </c>
      <c r="B1839" t="s">
        <v>2451</v>
      </c>
      <c r="C1839" t="s">
        <v>2451</v>
      </c>
      <c r="D1839">
        <v>0</v>
      </c>
      <c r="E1839" t="s">
        <v>4</v>
      </c>
      <c r="F1839" t="s">
        <v>25</v>
      </c>
      <c r="G1839" t="s">
        <v>2303</v>
      </c>
      <c r="H1839" t="s">
        <v>1976</v>
      </c>
      <c r="I1839" t="s">
        <v>2452</v>
      </c>
      <c r="J1839" s="25">
        <v>0</v>
      </c>
      <c r="K1839">
        <v>166452.1</v>
      </c>
      <c r="L1839">
        <v>166371</v>
      </c>
      <c r="M1839">
        <v>81.081000000000003</v>
      </c>
      <c r="N1839">
        <v>4.8700000000000002E-4</v>
      </c>
      <c r="O1839">
        <v>8</v>
      </c>
      <c r="P1839">
        <v>1.1723000000000001E-2</v>
      </c>
      <c r="Q1839">
        <v>3.2290000000000001E-3</v>
      </c>
      <c r="R1839">
        <v>0</v>
      </c>
      <c r="S1839" t="s">
        <v>7014</v>
      </c>
      <c r="T1839">
        <v>0</v>
      </c>
      <c r="U1839">
        <v>0</v>
      </c>
      <c r="V1839">
        <v>3600</v>
      </c>
      <c r="W1839" t="s">
        <v>7015</v>
      </c>
      <c r="X1839">
        <v>0</v>
      </c>
      <c r="Y1839">
        <v>0</v>
      </c>
      <c r="Z1839">
        <v>3600</v>
      </c>
      <c r="AA1839" t="s">
        <v>7016</v>
      </c>
      <c r="AC1839">
        <v>3600</v>
      </c>
    </row>
    <row r="1840" spans="1:29" x14ac:dyDescent="0.2">
      <c r="A1840" t="s">
        <v>2117</v>
      </c>
      <c r="B1840" t="s">
        <v>2451</v>
      </c>
      <c r="C1840" t="s">
        <v>2451</v>
      </c>
      <c r="D1840">
        <v>0</v>
      </c>
      <c r="E1840" t="s">
        <v>4</v>
      </c>
      <c r="F1840" t="s">
        <v>25</v>
      </c>
      <c r="G1840" t="s">
        <v>2304</v>
      </c>
      <c r="H1840" t="s">
        <v>1976</v>
      </c>
      <c r="I1840" t="s">
        <v>2452</v>
      </c>
      <c r="J1840" s="25">
        <v>0.27</v>
      </c>
      <c r="K1840">
        <v>120615.3</v>
      </c>
      <c r="L1840">
        <v>120534.3</v>
      </c>
      <c r="M1840">
        <v>81.081000000000003</v>
      </c>
      <c r="N1840">
        <v>6.7199999999999996E-4</v>
      </c>
      <c r="O1840">
        <v>8</v>
      </c>
      <c r="P1840">
        <v>1.0513E-2</v>
      </c>
      <c r="Q1840">
        <v>8.8059999999999996E-3</v>
      </c>
      <c r="R1840">
        <v>0</v>
      </c>
      <c r="S1840" t="s">
        <v>7014</v>
      </c>
      <c r="T1840">
        <v>0</v>
      </c>
      <c r="U1840">
        <v>0</v>
      </c>
      <c r="V1840">
        <v>3600</v>
      </c>
      <c r="W1840" t="s">
        <v>7015</v>
      </c>
      <c r="X1840">
        <v>0</v>
      </c>
      <c r="Y1840">
        <v>0</v>
      </c>
      <c r="Z1840">
        <v>3600</v>
      </c>
      <c r="AA1840" t="s">
        <v>7016</v>
      </c>
      <c r="AC1840">
        <v>3600</v>
      </c>
    </row>
    <row r="1841" spans="1:29" x14ac:dyDescent="0.2">
      <c r="A1841" t="s">
        <v>2117</v>
      </c>
      <c r="B1841" t="s">
        <v>2451</v>
      </c>
      <c r="C1841" t="s">
        <v>2451</v>
      </c>
      <c r="D1841">
        <v>0</v>
      </c>
      <c r="E1841" t="s">
        <v>4</v>
      </c>
      <c r="F1841" t="s">
        <v>25</v>
      </c>
      <c r="G1841" t="s">
        <v>2305</v>
      </c>
      <c r="H1841" t="s">
        <v>1976</v>
      </c>
      <c r="I1841" t="s">
        <v>2452</v>
      </c>
      <c r="J1841" s="25">
        <v>0.28000000000000003</v>
      </c>
      <c r="K1841">
        <v>52681.84</v>
      </c>
      <c r="L1841">
        <v>52600.76</v>
      </c>
      <c r="M1841">
        <v>81.081000000000003</v>
      </c>
      <c r="N1841">
        <v>1.539E-3</v>
      </c>
      <c r="O1841">
        <v>8</v>
      </c>
      <c r="P1841">
        <v>1.1723000000000001E-2</v>
      </c>
      <c r="Q1841">
        <v>3.2290000000000001E-3</v>
      </c>
      <c r="R1841">
        <v>0</v>
      </c>
      <c r="S1841" t="s">
        <v>7014</v>
      </c>
      <c r="T1841">
        <v>0</v>
      </c>
      <c r="U1841">
        <v>0</v>
      </c>
      <c r="V1841">
        <v>3600</v>
      </c>
      <c r="W1841" t="s">
        <v>7015</v>
      </c>
      <c r="X1841">
        <v>0</v>
      </c>
      <c r="Y1841">
        <v>0</v>
      </c>
      <c r="Z1841">
        <v>3600</v>
      </c>
      <c r="AA1841" t="s">
        <v>7016</v>
      </c>
      <c r="AC1841">
        <v>3600</v>
      </c>
    </row>
    <row r="1842" spans="1:29" x14ac:dyDescent="0.2">
      <c r="A1842" t="s">
        <v>2117</v>
      </c>
      <c r="B1842" t="s">
        <v>2451</v>
      </c>
      <c r="C1842" t="s">
        <v>2451</v>
      </c>
      <c r="D1842">
        <v>0</v>
      </c>
      <c r="E1842" t="s">
        <v>4</v>
      </c>
      <c r="F1842" t="s">
        <v>25</v>
      </c>
      <c r="G1842" t="s">
        <v>2306</v>
      </c>
      <c r="H1842" t="s">
        <v>1976</v>
      </c>
      <c r="I1842" t="s">
        <v>2452</v>
      </c>
      <c r="J1842" s="25">
        <v>0.28000000000000003</v>
      </c>
      <c r="K1842">
        <v>196877</v>
      </c>
      <c r="L1842">
        <v>196795.9</v>
      </c>
      <c r="M1842">
        <v>81.081000000000003</v>
      </c>
      <c r="N1842">
        <v>4.1199999999999999E-4</v>
      </c>
      <c r="O1842">
        <v>8</v>
      </c>
      <c r="P1842">
        <v>1.0513E-2</v>
      </c>
      <c r="Q1842">
        <v>8.8059999999999996E-3</v>
      </c>
      <c r="R1842">
        <v>0</v>
      </c>
      <c r="S1842" t="s">
        <v>7014</v>
      </c>
      <c r="T1842">
        <v>0</v>
      </c>
      <c r="U1842">
        <v>0</v>
      </c>
      <c r="V1842">
        <v>3600</v>
      </c>
      <c r="W1842" t="s">
        <v>7015</v>
      </c>
      <c r="X1842">
        <v>0</v>
      </c>
      <c r="Y1842">
        <v>0</v>
      </c>
      <c r="Z1842">
        <v>3600</v>
      </c>
      <c r="AA1842" t="s">
        <v>7016</v>
      </c>
      <c r="AC1842">
        <v>3600</v>
      </c>
    </row>
    <row r="1843" spans="1:29" x14ac:dyDescent="0.2">
      <c r="A1843" t="s">
        <v>2117</v>
      </c>
      <c r="B1843" t="s">
        <v>2451</v>
      </c>
      <c r="C1843" t="s">
        <v>2451</v>
      </c>
      <c r="D1843">
        <v>0</v>
      </c>
      <c r="E1843" t="s">
        <v>4</v>
      </c>
      <c r="F1843" t="s">
        <v>25</v>
      </c>
      <c r="G1843" t="s">
        <v>2307</v>
      </c>
      <c r="H1843" t="s">
        <v>1976</v>
      </c>
      <c r="I1843" t="s">
        <v>2452</v>
      </c>
      <c r="J1843" s="25">
        <v>0</v>
      </c>
      <c r="K1843">
        <v>19557.830000000002</v>
      </c>
      <c r="L1843">
        <v>19476.75</v>
      </c>
      <c r="M1843">
        <v>81.081000000000003</v>
      </c>
      <c r="N1843">
        <v>4.1460000000000004E-3</v>
      </c>
      <c r="O1843">
        <v>8</v>
      </c>
      <c r="P1843">
        <v>1.1723000000000001E-2</v>
      </c>
      <c r="Q1843">
        <v>3.2290000000000001E-3</v>
      </c>
      <c r="R1843">
        <v>0</v>
      </c>
      <c r="S1843" t="s">
        <v>7014</v>
      </c>
      <c r="T1843">
        <v>0</v>
      </c>
      <c r="U1843">
        <v>0</v>
      </c>
      <c r="V1843">
        <v>3600</v>
      </c>
      <c r="W1843" t="s">
        <v>7015</v>
      </c>
      <c r="X1843">
        <v>0</v>
      </c>
      <c r="Y1843">
        <v>0</v>
      </c>
      <c r="Z1843">
        <v>3600</v>
      </c>
      <c r="AA1843" t="s">
        <v>7016</v>
      </c>
      <c r="AC1843">
        <v>3600</v>
      </c>
    </row>
    <row r="1844" spans="1:29" x14ac:dyDescent="0.2">
      <c r="A1844" t="s">
        <v>2117</v>
      </c>
      <c r="B1844" t="s">
        <v>2453</v>
      </c>
      <c r="C1844" t="s">
        <v>2453</v>
      </c>
      <c r="D1844">
        <v>0</v>
      </c>
      <c r="E1844" t="s">
        <v>4</v>
      </c>
      <c r="F1844" t="s">
        <v>29</v>
      </c>
      <c r="G1844" t="s">
        <v>2295</v>
      </c>
      <c r="H1844" t="s">
        <v>1976</v>
      </c>
      <c r="I1844" t="s">
        <v>2123</v>
      </c>
      <c r="J1844" s="25">
        <v>0.05</v>
      </c>
      <c r="K1844">
        <v>40558.160000000003</v>
      </c>
      <c r="L1844">
        <v>38304.93</v>
      </c>
      <c r="M1844">
        <v>2253.2310000000002</v>
      </c>
      <c r="N1844">
        <v>5.5556000000000001E-2</v>
      </c>
      <c r="O1844">
        <v>10</v>
      </c>
      <c r="P1844">
        <v>-0.46323999999999999</v>
      </c>
      <c r="Q1844" s="167">
        <v>2.0400000000000001E-5</v>
      </c>
      <c r="R1844">
        <v>0</v>
      </c>
      <c r="S1844" t="s">
        <v>7014</v>
      </c>
      <c r="T1844">
        <v>0</v>
      </c>
      <c r="U1844">
        <v>0</v>
      </c>
      <c r="V1844">
        <v>144.63329999999999</v>
      </c>
      <c r="W1844" t="s">
        <v>7017</v>
      </c>
      <c r="X1844">
        <v>0</v>
      </c>
      <c r="Y1844">
        <v>0</v>
      </c>
      <c r="Z1844">
        <v>144.63329999999999</v>
      </c>
      <c r="AA1844" t="s">
        <v>6962</v>
      </c>
      <c r="AB1844">
        <v>0.38582699999999998</v>
      </c>
      <c r="AC1844">
        <v>55.80348</v>
      </c>
    </row>
    <row r="1845" spans="1:29" x14ac:dyDescent="0.2">
      <c r="A1845" t="s">
        <v>2117</v>
      </c>
      <c r="B1845" t="s">
        <v>2453</v>
      </c>
      <c r="C1845" t="s">
        <v>2453</v>
      </c>
      <c r="D1845">
        <v>0</v>
      </c>
      <c r="E1845" t="s">
        <v>4</v>
      </c>
      <c r="F1845" t="s">
        <v>29</v>
      </c>
      <c r="G1845" t="s">
        <v>2297</v>
      </c>
      <c r="H1845" t="s">
        <v>1976</v>
      </c>
      <c r="I1845" t="s">
        <v>2123</v>
      </c>
      <c r="J1845" s="25">
        <v>0.05</v>
      </c>
      <c r="K1845">
        <v>242237.9</v>
      </c>
      <c r="L1845">
        <v>228780.2</v>
      </c>
      <c r="M1845">
        <v>13457.66</v>
      </c>
      <c r="N1845">
        <v>5.5556000000000001E-2</v>
      </c>
      <c r="O1845">
        <v>10</v>
      </c>
      <c r="P1845">
        <v>-1.6011599999999999</v>
      </c>
      <c r="Q1845">
        <v>1.8006789999999999</v>
      </c>
      <c r="R1845">
        <v>0</v>
      </c>
      <c r="S1845" t="s">
        <v>7014</v>
      </c>
      <c r="T1845">
        <v>0</v>
      </c>
      <c r="U1845">
        <v>0</v>
      </c>
      <c r="V1845">
        <v>144.63329999999999</v>
      </c>
      <c r="W1845" t="s">
        <v>7017</v>
      </c>
      <c r="X1845">
        <v>0</v>
      </c>
      <c r="Y1845">
        <v>0</v>
      </c>
      <c r="Z1845">
        <v>144.63329999999999</v>
      </c>
      <c r="AA1845" t="s">
        <v>6962</v>
      </c>
      <c r="AB1845">
        <v>2.3043939999999998</v>
      </c>
      <c r="AC1845">
        <v>333.29219999999998</v>
      </c>
    </row>
    <row r="1846" spans="1:29" x14ac:dyDescent="0.2">
      <c r="A1846" t="s">
        <v>2117</v>
      </c>
      <c r="B1846" t="s">
        <v>2453</v>
      </c>
      <c r="C1846" t="s">
        <v>2453</v>
      </c>
      <c r="D1846">
        <v>0</v>
      </c>
      <c r="E1846" t="s">
        <v>4</v>
      </c>
      <c r="F1846" t="s">
        <v>29</v>
      </c>
      <c r="G1846" t="s">
        <v>2298</v>
      </c>
      <c r="H1846" t="s">
        <v>1976</v>
      </c>
      <c r="I1846" t="s">
        <v>2123</v>
      </c>
      <c r="J1846" s="25">
        <v>0.05</v>
      </c>
      <c r="K1846">
        <v>97647.71</v>
      </c>
      <c r="L1846">
        <v>92222.83</v>
      </c>
      <c r="M1846">
        <v>5424.8729999999996</v>
      </c>
      <c r="N1846">
        <v>5.5556000000000001E-2</v>
      </c>
      <c r="O1846">
        <v>10</v>
      </c>
      <c r="P1846">
        <v>-1.2115899999999999</v>
      </c>
      <c r="Q1846">
        <v>3.6509E-2</v>
      </c>
      <c r="R1846">
        <v>0</v>
      </c>
      <c r="S1846" t="s">
        <v>7014</v>
      </c>
      <c r="T1846">
        <v>0</v>
      </c>
      <c r="U1846">
        <v>0</v>
      </c>
      <c r="V1846">
        <v>144.63329999999999</v>
      </c>
      <c r="W1846" t="s">
        <v>7017</v>
      </c>
      <c r="X1846">
        <v>0</v>
      </c>
      <c r="Y1846">
        <v>0</v>
      </c>
      <c r="Z1846">
        <v>144.63329999999999</v>
      </c>
      <c r="AA1846" t="s">
        <v>6962</v>
      </c>
      <c r="AB1846">
        <v>0.92891699999999999</v>
      </c>
      <c r="AC1846">
        <v>134.35230000000001</v>
      </c>
    </row>
    <row r="1847" spans="1:29" x14ac:dyDescent="0.2">
      <c r="A1847" t="s">
        <v>2117</v>
      </c>
      <c r="B1847" t="s">
        <v>2453</v>
      </c>
      <c r="C1847" t="s">
        <v>2453</v>
      </c>
      <c r="D1847">
        <v>0</v>
      </c>
      <c r="E1847" t="s">
        <v>4</v>
      </c>
      <c r="F1847" t="s">
        <v>29</v>
      </c>
      <c r="G1847" t="s">
        <v>2299</v>
      </c>
      <c r="H1847" t="s">
        <v>1976</v>
      </c>
      <c r="I1847" t="s">
        <v>2123</v>
      </c>
      <c r="J1847" s="25">
        <v>0.05</v>
      </c>
      <c r="K1847">
        <v>170444.5</v>
      </c>
      <c r="L1847">
        <v>160975.4</v>
      </c>
      <c r="M1847">
        <v>9469.1389999999992</v>
      </c>
      <c r="N1847">
        <v>5.5556000000000001E-2</v>
      </c>
      <c r="O1847">
        <v>10</v>
      </c>
      <c r="P1847">
        <v>-1.9467699999999999</v>
      </c>
      <c r="Q1847" s="167">
        <v>8.5900000000000001E-5</v>
      </c>
      <c r="R1847">
        <v>0</v>
      </c>
      <c r="S1847" t="s">
        <v>7014</v>
      </c>
      <c r="T1847">
        <v>0</v>
      </c>
      <c r="U1847">
        <v>0</v>
      </c>
      <c r="V1847">
        <v>144.63329999999999</v>
      </c>
      <c r="W1847" t="s">
        <v>7017</v>
      </c>
      <c r="X1847">
        <v>0</v>
      </c>
      <c r="Y1847">
        <v>0</v>
      </c>
      <c r="Z1847">
        <v>144.63329999999999</v>
      </c>
      <c r="AA1847" t="s">
        <v>6962</v>
      </c>
      <c r="AB1847">
        <v>1.6214280000000001</v>
      </c>
      <c r="AC1847">
        <v>234.51249999999999</v>
      </c>
    </row>
    <row r="1848" spans="1:29" x14ac:dyDescent="0.2">
      <c r="A1848" t="s">
        <v>2117</v>
      </c>
      <c r="B1848" t="s">
        <v>2453</v>
      </c>
      <c r="C1848" t="s">
        <v>2453</v>
      </c>
      <c r="D1848">
        <v>0</v>
      </c>
      <c r="E1848" t="s">
        <v>4</v>
      </c>
      <c r="F1848" t="s">
        <v>29</v>
      </c>
      <c r="G1848" t="s">
        <v>2300</v>
      </c>
      <c r="H1848" t="s">
        <v>1976</v>
      </c>
      <c r="I1848" t="s">
        <v>2123</v>
      </c>
      <c r="J1848" s="25">
        <v>0.05</v>
      </c>
      <c r="K1848">
        <v>1776005</v>
      </c>
      <c r="L1848">
        <v>1677338</v>
      </c>
      <c r="M1848">
        <v>98666.94</v>
      </c>
      <c r="N1848">
        <v>5.5556000000000001E-2</v>
      </c>
      <c r="O1848">
        <v>10</v>
      </c>
      <c r="P1848">
        <v>-11.739100000000001</v>
      </c>
      <c r="Q1848">
        <v>13.20196</v>
      </c>
      <c r="R1848">
        <v>0</v>
      </c>
      <c r="S1848" t="s">
        <v>7014</v>
      </c>
      <c r="T1848">
        <v>0</v>
      </c>
      <c r="U1848">
        <v>0</v>
      </c>
      <c r="V1848">
        <v>144.63329999999999</v>
      </c>
      <c r="W1848" t="s">
        <v>7017</v>
      </c>
      <c r="X1848">
        <v>0</v>
      </c>
      <c r="Y1848">
        <v>0</v>
      </c>
      <c r="Z1848">
        <v>144.63329999999999</v>
      </c>
      <c r="AA1848" t="s">
        <v>6962</v>
      </c>
      <c r="AB1848">
        <v>16.895019999999999</v>
      </c>
      <c r="AC1848">
        <v>2443.5839999999998</v>
      </c>
    </row>
    <row r="1849" spans="1:29" x14ac:dyDescent="0.2">
      <c r="A1849" t="s">
        <v>2117</v>
      </c>
      <c r="B1849" t="s">
        <v>2453</v>
      </c>
      <c r="C1849" t="s">
        <v>2453</v>
      </c>
      <c r="D1849">
        <v>0</v>
      </c>
      <c r="E1849" t="s">
        <v>4</v>
      </c>
      <c r="F1849" t="s">
        <v>29</v>
      </c>
      <c r="G1849" t="s">
        <v>2301</v>
      </c>
      <c r="H1849" t="s">
        <v>1976</v>
      </c>
      <c r="I1849" t="s">
        <v>2123</v>
      </c>
      <c r="J1849" s="25">
        <v>0.05</v>
      </c>
      <c r="K1849">
        <v>197035.7</v>
      </c>
      <c r="L1849">
        <v>186089.2</v>
      </c>
      <c r="M1849">
        <v>10946.43</v>
      </c>
      <c r="N1849">
        <v>5.5556000000000001E-2</v>
      </c>
      <c r="O1849">
        <v>10</v>
      </c>
      <c r="P1849">
        <v>-2.25048</v>
      </c>
      <c r="Q1849" s="167">
        <v>9.9300000000000001E-5</v>
      </c>
      <c r="R1849">
        <v>0</v>
      </c>
      <c r="S1849" t="s">
        <v>7014</v>
      </c>
      <c r="T1849">
        <v>0</v>
      </c>
      <c r="U1849">
        <v>0</v>
      </c>
      <c r="V1849">
        <v>144.63329999999999</v>
      </c>
      <c r="W1849" t="s">
        <v>7017</v>
      </c>
      <c r="X1849">
        <v>0</v>
      </c>
      <c r="Y1849">
        <v>0</v>
      </c>
      <c r="Z1849">
        <v>144.63329999999999</v>
      </c>
      <c r="AA1849" t="s">
        <v>6962</v>
      </c>
      <c r="AB1849">
        <v>1.8743879999999999</v>
      </c>
      <c r="AC1849">
        <v>271.09899999999999</v>
      </c>
    </row>
    <row r="1850" spans="1:29" x14ac:dyDescent="0.2">
      <c r="A1850" t="s">
        <v>2117</v>
      </c>
      <c r="B1850" t="s">
        <v>2453</v>
      </c>
      <c r="C1850" t="s">
        <v>2453</v>
      </c>
      <c r="D1850">
        <v>0</v>
      </c>
      <c r="E1850" t="s">
        <v>4</v>
      </c>
      <c r="F1850" t="s">
        <v>29</v>
      </c>
      <c r="G1850" t="s">
        <v>2302</v>
      </c>
      <c r="H1850" t="s">
        <v>1976</v>
      </c>
      <c r="I1850" t="s">
        <v>2123</v>
      </c>
      <c r="J1850" s="25">
        <v>0.05</v>
      </c>
      <c r="K1850">
        <v>161633.1</v>
      </c>
      <c r="L1850">
        <v>152653.4</v>
      </c>
      <c r="M1850">
        <v>8979.6139999999996</v>
      </c>
      <c r="N1850">
        <v>5.5556000000000001E-2</v>
      </c>
      <c r="O1850">
        <v>10</v>
      </c>
      <c r="P1850">
        <v>-2.0055100000000001</v>
      </c>
      <c r="Q1850">
        <v>6.0432E-2</v>
      </c>
      <c r="R1850">
        <v>0</v>
      </c>
      <c r="S1850" t="s">
        <v>7014</v>
      </c>
      <c r="T1850">
        <v>0</v>
      </c>
      <c r="U1850">
        <v>0</v>
      </c>
      <c r="V1850">
        <v>144.63329999999999</v>
      </c>
      <c r="W1850" t="s">
        <v>7017</v>
      </c>
      <c r="X1850">
        <v>0</v>
      </c>
      <c r="Y1850">
        <v>0</v>
      </c>
      <c r="Z1850">
        <v>144.63329999999999</v>
      </c>
      <c r="AA1850" t="s">
        <v>6962</v>
      </c>
      <c r="AB1850">
        <v>1.5376050000000001</v>
      </c>
      <c r="AC1850">
        <v>222.38900000000001</v>
      </c>
    </row>
    <row r="1851" spans="1:29" x14ac:dyDescent="0.2">
      <c r="A1851" t="s">
        <v>2117</v>
      </c>
      <c r="B1851" t="s">
        <v>2453</v>
      </c>
      <c r="C1851" t="s">
        <v>2453</v>
      </c>
      <c r="D1851">
        <v>0</v>
      </c>
      <c r="E1851" t="s">
        <v>4</v>
      </c>
      <c r="F1851" t="s">
        <v>29</v>
      </c>
      <c r="G1851" t="s">
        <v>1050</v>
      </c>
      <c r="H1851" t="s">
        <v>1976</v>
      </c>
      <c r="I1851" t="s">
        <v>2123</v>
      </c>
      <c r="J1851" s="25">
        <v>0.03</v>
      </c>
      <c r="K1851">
        <v>1878476</v>
      </c>
      <c r="L1851">
        <v>1774116</v>
      </c>
      <c r="M1851">
        <v>104359.8</v>
      </c>
      <c r="N1851">
        <v>5.5556000000000001E-2</v>
      </c>
      <c r="O1851">
        <v>10</v>
      </c>
      <c r="P1851">
        <v>-21.455400000000001</v>
      </c>
      <c r="Q1851">
        <v>9.4700000000000003E-4</v>
      </c>
      <c r="R1851">
        <v>0</v>
      </c>
      <c r="S1851" t="s">
        <v>7014</v>
      </c>
      <c r="T1851">
        <v>0</v>
      </c>
      <c r="U1851">
        <v>0</v>
      </c>
      <c r="V1851">
        <v>144.63329999999999</v>
      </c>
      <c r="W1851" t="s">
        <v>7017</v>
      </c>
      <c r="X1851">
        <v>0</v>
      </c>
      <c r="Y1851">
        <v>0</v>
      </c>
      <c r="Z1851">
        <v>144.63329999999999</v>
      </c>
      <c r="AA1851" t="s">
        <v>6962</v>
      </c>
      <c r="AB1851">
        <v>17.869820000000001</v>
      </c>
      <c r="AC1851">
        <v>2584.5720000000001</v>
      </c>
    </row>
    <row r="1852" spans="1:29" x14ac:dyDescent="0.2">
      <c r="A1852" t="s">
        <v>2117</v>
      </c>
      <c r="B1852" t="s">
        <v>2453</v>
      </c>
      <c r="C1852" t="s">
        <v>2453</v>
      </c>
      <c r="D1852">
        <v>0</v>
      </c>
      <c r="E1852" t="s">
        <v>4</v>
      </c>
      <c r="F1852" t="s">
        <v>29</v>
      </c>
      <c r="G1852" t="s">
        <v>2303</v>
      </c>
      <c r="H1852" t="s">
        <v>1976</v>
      </c>
      <c r="I1852" t="s">
        <v>2123</v>
      </c>
      <c r="J1852" s="25">
        <v>0.03</v>
      </c>
      <c r="K1852">
        <v>140416.79999999999</v>
      </c>
      <c r="L1852">
        <v>132615.79999999999</v>
      </c>
      <c r="M1852">
        <v>7800.9319999999998</v>
      </c>
      <c r="N1852">
        <v>5.5556000000000001E-2</v>
      </c>
      <c r="O1852">
        <v>10</v>
      </c>
      <c r="P1852">
        <v>-1.6037999999999999</v>
      </c>
      <c r="Q1852" s="167">
        <v>7.08E-5</v>
      </c>
      <c r="R1852">
        <v>0</v>
      </c>
      <c r="S1852" t="s">
        <v>7014</v>
      </c>
      <c r="T1852">
        <v>0</v>
      </c>
      <c r="U1852">
        <v>0</v>
      </c>
      <c r="V1852">
        <v>144.63329999999999</v>
      </c>
      <c r="W1852" t="s">
        <v>7017</v>
      </c>
      <c r="X1852">
        <v>0</v>
      </c>
      <c r="Y1852">
        <v>0</v>
      </c>
      <c r="Z1852">
        <v>144.63329999999999</v>
      </c>
      <c r="AA1852" t="s">
        <v>6962</v>
      </c>
      <c r="AB1852">
        <v>1.3357760000000001</v>
      </c>
      <c r="AC1852">
        <v>193.1977</v>
      </c>
    </row>
    <row r="1853" spans="1:29" x14ac:dyDescent="0.2">
      <c r="A1853" t="s">
        <v>2117</v>
      </c>
      <c r="B1853" t="s">
        <v>2453</v>
      </c>
      <c r="C1853" t="s">
        <v>2453</v>
      </c>
      <c r="D1853">
        <v>0</v>
      </c>
      <c r="E1853" t="s">
        <v>4</v>
      </c>
      <c r="F1853" t="s">
        <v>29</v>
      </c>
      <c r="G1853" t="s">
        <v>2304</v>
      </c>
      <c r="H1853" t="s">
        <v>1976</v>
      </c>
      <c r="I1853" t="s">
        <v>2123</v>
      </c>
      <c r="J1853" s="25">
        <v>0.05</v>
      </c>
      <c r="K1853">
        <v>101749.5</v>
      </c>
      <c r="L1853">
        <v>96096.76</v>
      </c>
      <c r="M1853">
        <v>5652.75</v>
      </c>
      <c r="N1853">
        <v>5.5556000000000001E-2</v>
      </c>
      <c r="O1853">
        <v>10</v>
      </c>
      <c r="P1853">
        <v>-1.2624899999999999</v>
      </c>
      <c r="Q1853">
        <v>3.8043E-2</v>
      </c>
      <c r="R1853">
        <v>0</v>
      </c>
      <c r="S1853" t="s">
        <v>7014</v>
      </c>
      <c r="T1853">
        <v>0</v>
      </c>
      <c r="U1853">
        <v>0</v>
      </c>
      <c r="V1853">
        <v>144.63329999999999</v>
      </c>
      <c r="W1853" t="s">
        <v>7017</v>
      </c>
      <c r="X1853">
        <v>0</v>
      </c>
      <c r="Y1853">
        <v>0</v>
      </c>
      <c r="Z1853">
        <v>144.63329999999999</v>
      </c>
      <c r="AA1853" t="s">
        <v>6962</v>
      </c>
      <c r="AB1853">
        <v>0.96793700000000005</v>
      </c>
      <c r="AC1853">
        <v>139.99590000000001</v>
      </c>
    </row>
    <row r="1854" spans="1:29" x14ac:dyDescent="0.2">
      <c r="A1854" t="s">
        <v>2117</v>
      </c>
      <c r="B1854" t="s">
        <v>2453</v>
      </c>
      <c r="C1854" t="s">
        <v>2453</v>
      </c>
      <c r="D1854">
        <v>0</v>
      </c>
      <c r="E1854" t="s">
        <v>4</v>
      </c>
      <c r="F1854" t="s">
        <v>29</v>
      </c>
      <c r="G1854" t="s">
        <v>2305</v>
      </c>
      <c r="H1854" t="s">
        <v>1976</v>
      </c>
      <c r="I1854" t="s">
        <v>2123</v>
      </c>
      <c r="J1854" s="25">
        <v>0.05</v>
      </c>
      <c r="K1854">
        <v>44441.71</v>
      </c>
      <c r="L1854">
        <v>41972.72</v>
      </c>
      <c r="M1854">
        <v>2468.9839999999999</v>
      </c>
      <c r="N1854">
        <v>5.5556000000000001E-2</v>
      </c>
      <c r="O1854">
        <v>10</v>
      </c>
      <c r="P1854">
        <v>-0.55142000000000002</v>
      </c>
      <c r="Q1854">
        <v>1.6615999999999999E-2</v>
      </c>
      <c r="R1854">
        <v>0</v>
      </c>
      <c r="S1854" t="s">
        <v>7014</v>
      </c>
      <c r="T1854">
        <v>0</v>
      </c>
      <c r="U1854">
        <v>0</v>
      </c>
      <c r="V1854">
        <v>144.63329999999999</v>
      </c>
      <c r="W1854" t="s">
        <v>7017</v>
      </c>
      <c r="X1854">
        <v>0</v>
      </c>
      <c r="Y1854">
        <v>0</v>
      </c>
      <c r="Z1854">
        <v>144.63329999999999</v>
      </c>
      <c r="AA1854" t="s">
        <v>6962</v>
      </c>
      <c r="AB1854">
        <v>0.42277100000000001</v>
      </c>
      <c r="AC1854">
        <v>61.146810000000002</v>
      </c>
    </row>
    <row r="1855" spans="1:29" x14ac:dyDescent="0.2">
      <c r="A1855" t="s">
        <v>2117</v>
      </c>
      <c r="B1855" t="s">
        <v>2453</v>
      </c>
      <c r="C1855" t="s">
        <v>2453</v>
      </c>
      <c r="D1855">
        <v>0</v>
      </c>
      <c r="E1855" t="s">
        <v>4</v>
      </c>
      <c r="F1855" t="s">
        <v>29</v>
      </c>
      <c r="G1855" t="s">
        <v>2306</v>
      </c>
      <c r="H1855" t="s">
        <v>1976</v>
      </c>
      <c r="I1855" t="s">
        <v>2123</v>
      </c>
      <c r="J1855" s="25">
        <v>0.05</v>
      </c>
      <c r="K1855">
        <v>166082.79999999999</v>
      </c>
      <c r="L1855">
        <v>156856</v>
      </c>
      <c r="M1855">
        <v>9226.8230000000003</v>
      </c>
      <c r="N1855">
        <v>5.5556000000000001E-2</v>
      </c>
      <c r="O1855">
        <v>10</v>
      </c>
      <c r="P1855">
        <v>-1.8969499999999999</v>
      </c>
      <c r="Q1855" s="167">
        <v>8.3700000000000002E-5</v>
      </c>
      <c r="R1855">
        <v>0</v>
      </c>
      <c r="S1855" t="s">
        <v>7014</v>
      </c>
      <c r="T1855">
        <v>0</v>
      </c>
      <c r="U1855">
        <v>0</v>
      </c>
      <c r="V1855">
        <v>144.63329999999999</v>
      </c>
      <c r="W1855" t="s">
        <v>7017</v>
      </c>
      <c r="X1855">
        <v>0</v>
      </c>
      <c r="Y1855">
        <v>0</v>
      </c>
      <c r="Z1855">
        <v>144.63329999999999</v>
      </c>
      <c r="AA1855" t="s">
        <v>6962</v>
      </c>
      <c r="AB1855">
        <v>1.5799350000000001</v>
      </c>
      <c r="AC1855">
        <v>228.51130000000001</v>
      </c>
    </row>
    <row r="1856" spans="1:29" x14ac:dyDescent="0.2">
      <c r="A1856" t="s">
        <v>2117</v>
      </c>
      <c r="B1856" t="s">
        <v>2453</v>
      </c>
      <c r="C1856" t="s">
        <v>2453</v>
      </c>
      <c r="D1856">
        <v>0</v>
      </c>
      <c r="E1856" t="s">
        <v>4</v>
      </c>
      <c r="F1856" t="s">
        <v>29</v>
      </c>
      <c r="G1856" t="s">
        <v>2307</v>
      </c>
      <c r="H1856" t="s">
        <v>1976</v>
      </c>
      <c r="I1856" t="s">
        <v>2123</v>
      </c>
      <c r="J1856" s="25">
        <v>0.05</v>
      </c>
      <c r="K1856">
        <v>16498.73</v>
      </c>
      <c r="L1856">
        <v>15582.13</v>
      </c>
      <c r="M1856">
        <v>916.59609999999998</v>
      </c>
      <c r="N1856">
        <v>5.5556000000000001E-2</v>
      </c>
      <c r="O1856">
        <v>10</v>
      </c>
      <c r="P1856">
        <v>-0.18844</v>
      </c>
      <c r="Q1856" s="167">
        <v>8.3100000000000001E-6</v>
      </c>
      <c r="R1856">
        <v>0</v>
      </c>
      <c r="S1856" t="s">
        <v>7014</v>
      </c>
      <c r="T1856">
        <v>0</v>
      </c>
      <c r="U1856">
        <v>0</v>
      </c>
      <c r="V1856">
        <v>144.63329999999999</v>
      </c>
      <c r="W1856" t="s">
        <v>7017</v>
      </c>
      <c r="X1856">
        <v>0</v>
      </c>
      <c r="Y1856">
        <v>0</v>
      </c>
      <c r="Z1856">
        <v>144.63329999999999</v>
      </c>
      <c r="AA1856" t="s">
        <v>6962</v>
      </c>
      <c r="AB1856">
        <v>0.15695100000000001</v>
      </c>
      <c r="AC1856">
        <v>22.700399999999998</v>
      </c>
    </row>
    <row r="1857" spans="1:29" x14ac:dyDescent="0.2">
      <c r="A1857" t="s">
        <v>2117</v>
      </c>
      <c r="B1857" t="s">
        <v>2453</v>
      </c>
      <c r="C1857" t="s">
        <v>2453</v>
      </c>
      <c r="D1857" t="s">
        <v>2120</v>
      </c>
      <c r="E1857" t="s">
        <v>4</v>
      </c>
      <c r="F1857" t="s">
        <v>25</v>
      </c>
      <c r="G1857" t="s">
        <v>2295</v>
      </c>
      <c r="H1857" t="s">
        <v>1976</v>
      </c>
      <c r="I1857" t="s">
        <v>2123</v>
      </c>
      <c r="J1857" s="25">
        <v>0.05</v>
      </c>
      <c r="K1857">
        <v>40558.160000000003</v>
      </c>
      <c r="L1857">
        <v>38304.93</v>
      </c>
      <c r="M1857">
        <v>2253.2310000000002</v>
      </c>
      <c r="N1857">
        <v>5.5556000000000001E-2</v>
      </c>
      <c r="O1857">
        <v>10</v>
      </c>
      <c r="P1857">
        <v>-0.46323999999999999</v>
      </c>
      <c r="Q1857" s="167">
        <v>2.0400000000000001E-5</v>
      </c>
      <c r="R1857">
        <v>0</v>
      </c>
      <c r="S1857" t="s">
        <v>7014</v>
      </c>
      <c r="T1857">
        <v>0</v>
      </c>
      <c r="U1857">
        <v>0</v>
      </c>
      <c r="V1857">
        <v>144.63329999999999</v>
      </c>
      <c r="W1857" t="s">
        <v>7017</v>
      </c>
      <c r="X1857">
        <v>0</v>
      </c>
      <c r="Y1857">
        <v>0</v>
      </c>
      <c r="Z1857">
        <v>144.63329999999999</v>
      </c>
      <c r="AA1857" t="s">
        <v>6962</v>
      </c>
      <c r="AB1857">
        <v>0.38582699999999998</v>
      </c>
      <c r="AC1857">
        <v>55.80348</v>
      </c>
    </row>
    <row r="1858" spans="1:29" x14ac:dyDescent="0.2">
      <c r="A1858" t="s">
        <v>2117</v>
      </c>
      <c r="B1858" t="s">
        <v>2453</v>
      </c>
      <c r="C1858" t="s">
        <v>2453</v>
      </c>
      <c r="D1858" t="s">
        <v>2120</v>
      </c>
      <c r="E1858" t="s">
        <v>4</v>
      </c>
      <c r="F1858" t="s">
        <v>25</v>
      </c>
      <c r="G1858" t="s">
        <v>2297</v>
      </c>
      <c r="H1858" t="s">
        <v>1976</v>
      </c>
      <c r="I1858" t="s">
        <v>2123</v>
      </c>
      <c r="J1858" s="25">
        <v>0.05</v>
      </c>
      <c r="K1858">
        <v>242237.9</v>
      </c>
      <c r="L1858">
        <v>228780.2</v>
      </c>
      <c r="M1858">
        <v>13457.66</v>
      </c>
      <c r="N1858">
        <v>5.5556000000000001E-2</v>
      </c>
      <c r="O1858">
        <v>10</v>
      </c>
      <c r="P1858">
        <v>-1.6011599999999999</v>
      </c>
      <c r="Q1858">
        <v>1.8006789999999999</v>
      </c>
      <c r="R1858">
        <v>0</v>
      </c>
      <c r="S1858" t="s">
        <v>7014</v>
      </c>
      <c r="T1858">
        <v>0</v>
      </c>
      <c r="U1858">
        <v>0</v>
      </c>
      <c r="V1858">
        <v>144.63329999999999</v>
      </c>
      <c r="W1858" t="s">
        <v>7017</v>
      </c>
      <c r="X1858">
        <v>0</v>
      </c>
      <c r="Y1858">
        <v>0</v>
      </c>
      <c r="Z1858">
        <v>144.63329999999999</v>
      </c>
      <c r="AA1858" t="s">
        <v>6962</v>
      </c>
      <c r="AB1858">
        <v>2.3043939999999998</v>
      </c>
      <c r="AC1858">
        <v>333.29219999999998</v>
      </c>
    </row>
    <row r="1859" spans="1:29" x14ac:dyDescent="0.2">
      <c r="A1859" t="s">
        <v>2117</v>
      </c>
      <c r="B1859" t="s">
        <v>2453</v>
      </c>
      <c r="C1859" t="s">
        <v>2453</v>
      </c>
      <c r="D1859" t="s">
        <v>2120</v>
      </c>
      <c r="E1859" t="s">
        <v>4</v>
      </c>
      <c r="F1859" t="s">
        <v>25</v>
      </c>
      <c r="G1859" t="s">
        <v>2298</v>
      </c>
      <c r="H1859" t="s">
        <v>1976</v>
      </c>
      <c r="I1859" t="s">
        <v>2123</v>
      </c>
      <c r="J1859" s="25">
        <v>0.05</v>
      </c>
      <c r="K1859">
        <v>97647.71</v>
      </c>
      <c r="L1859">
        <v>92222.83</v>
      </c>
      <c r="M1859">
        <v>5424.8729999999996</v>
      </c>
      <c r="N1859">
        <v>5.5556000000000001E-2</v>
      </c>
      <c r="O1859">
        <v>10</v>
      </c>
      <c r="P1859">
        <v>-1.2115899999999999</v>
      </c>
      <c r="Q1859">
        <v>3.6509E-2</v>
      </c>
      <c r="R1859">
        <v>0</v>
      </c>
      <c r="S1859" t="s">
        <v>7014</v>
      </c>
      <c r="T1859">
        <v>0</v>
      </c>
      <c r="U1859">
        <v>0</v>
      </c>
      <c r="V1859">
        <v>144.63329999999999</v>
      </c>
      <c r="W1859" t="s">
        <v>7017</v>
      </c>
      <c r="X1859">
        <v>0</v>
      </c>
      <c r="Y1859">
        <v>0</v>
      </c>
      <c r="Z1859">
        <v>144.63329999999999</v>
      </c>
      <c r="AA1859" t="s">
        <v>6962</v>
      </c>
      <c r="AB1859">
        <v>0.92891699999999999</v>
      </c>
      <c r="AC1859">
        <v>134.35230000000001</v>
      </c>
    </row>
    <row r="1860" spans="1:29" x14ac:dyDescent="0.2">
      <c r="A1860" t="s">
        <v>2117</v>
      </c>
      <c r="B1860" t="s">
        <v>2453</v>
      </c>
      <c r="C1860" t="s">
        <v>2453</v>
      </c>
      <c r="D1860" t="s">
        <v>2120</v>
      </c>
      <c r="E1860" t="s">
        <v>4</v>
      </c>
      <c r="F1860" t="s">
        <v>25</v>
      </c>
      <c r="G1860" t="s">
        <v>2299</v>
      </c>
      <c r="H1860" t="s">
        <v>1976</v>
      </c>
      <c r="I1860" t="s">
        <v>2123</v>
      </c>
      <c r="J1860" s="25">
        <v>0.05</v>
      </c>
      <c r="K1860">
        <v>170444.5</v>
      </c>
      <c r="L1860">
        <v>160975.4</v>
      </c>
      <c r="M1860">
        <v>9469.1389999999992</v>
      </c>
      <c r="N1860">
        <v>5.5556000000000001E-2</v>
      </c>
      <c r="O1860">
        <v>10</v>
      </c>
      <c r="P1860">
        <v>-1.9467699999999999</v>
      </c>
      <c r="Q1860" s="167">
        <v>8.5900000000000001E-5</v>
      </c>
      <c r="R1860">
        <v>0</v>
      </c>
      <c r="S1860" t="s">
        <v>7014</v>
      </c>
      <c r="T1860">
        <v>0</v>
      </c>
      <c r="U1860">
        <v>0</v>
      </c>
      <c r="V1860">
        <v>144.63329999999999</v>
      </c>
      <c r="W1860" t="s">
        <v>7017</v>
      </c>
      <c r="X1860">
        <v>0</v>
      </c>
      <c r="Y1860">
        <v>0</v>
      </c>
      <c r="Z1860">
        <v>144.63329999999999</v>
      </c>
      <c r="AA1860" t="s">
        <v>6962</v>
      </c>
      <c r="AB1860">
        <v>1.6214280000000001</v>
      </c>
      <c r="AC1860">
        <v>234.51249999999999</v>
      </c>
    </row>
    <row r="1861" spans="1:29" x14ac:dyDescent="0.2">
      <c r="A1861" t="s">
        <v>2117</v>
      </c>
      <c r="B1861" t="s">
        <v>2453</v>
      </c>
      <c r="C1861" t="s">
        <v>2453</v>
      </c>
      <c r="D1861" t="s">
        <v>2120</v>
      </c>
      <c r="E1861" t="s">
        <v>4</v>
      </c>
      <c r="F1861" t="s">
        <v>25</v>
      </c>
      <c r="G1861" t="s">
        <v>2300</v>
      </c>
      <c r="H1861" t="s">
        <v>1976</v>
      </c>
      <c r="I1861" t="s">
        <v>2123</v>
      </c>
      <c r="J1861" s="25">
        <v>0.05</v>
      </c>
      <c r="K1861">
        <v>1776005</v>
      </c>
      <c r="L1861">
        <v>1677338</v>
      </c>
      <c r="M1861">
        <v>98666.94</v>
      </c>
      <c r="N1861">
        <v>5.5556000000000001E-2</v>
      </c>
      <c r="O1861">
        <v>10</v>
      </c>
      <c r="P1861">
        <v>-11.739100000000001</v>
      </c>
      <c r="Q1861">
        <v>13.20196</v>
      </c>
      <c r="R1861">
        <v>0</v>
      </c>
      <c r="S1861" t="s">
        <v>7014</v>
      </c>
      <c r="T1861">
        <v>0</v>
      </c>
      <c r="U1861">
        <v>0</v>
      </c>
      <c r="V1861">
        <v>144.63329999999999</v>
      </c>
      <c r="W1861" t="s">
        <v>7017</v>
      </c>
      <c r="X1861">
        <v>0</v>
      </c>
      <c r="Y1861">
        <v>0</v>
      </c>
      <c r="Z1861">
        <v>144.63329999999999</v>
      </c>
      <c r="AA1861" t="s">
        <v>6962</v>
      </c>
      <c r="AB1861">
        <v>16.895019999999999</v>
      </c>
      <c r="AC1861">
        <v>2443.5839999999998</v>
      </c>
    </row>
    <row r="1862" spans="1:29" x14ac:dyDescent="0.2">
      <c r="A1862" t="s">
        <v>2117</v>
      </c>
      <c r="B1862" t="s">
        <v>2453</v>
      </c>
      <c r="C1862" t="s">
        <v>2453</v>
      </c>
      <c r="D1862" t="s">
        <v>2120</v>
      </c>
      <c r="E1862" t="s">
        <v>4</v>
      </c>
      <c r="F1862" t="s">
        <v>25</v>
      </c>
      <c r="G1862" t="s">
        <v>2301</v>
      </c>
      <c r="H1862" t="s">
        <v>1976</v>
      </c>
      <c r="I1862" t="s">
        <v>2123</v>
      </c>
      <c r="J1862" s="25">
        <v>0.05</v>
      </c>
      <c r="K1862">
        <v>197035.7</v>
      </c>
      <c r="L1862">
        <v>186089.2</v>
      </c>
      <c r="M1862">
        <v>10946.43</v>
      </c>
      <c r="N1862">
        <v>5.5556000000000001E-2</v>
      </c>
      <c r="O1862">
        <v>10</v>
      </c>
      <c r="P1862">
        <v>-2.25048</v>
      </c>
      <c r="Q1862" s="167">
        <v>9.9300000000000001E-5</v>
      </c>
      <c r="R1862">
        <v>0</v>
      </c>
      <c r="S1862" t="s">
        <v>7014</v>
      </c>
      <c r="T1862">
        <v>0</v>
      </c>
      <c r="U1862">
        <v>0</v>
      </c>
      <c r="V1862">
        <v>144.63329999999999</v>
      </c>
      <c r="W1862" t="s">
        <v>7017</v>
      </c>
      <c r="X1862">
        <v>0</v>
      </c>
      <c r="Y1862">
        <v>0</v>
      </c>
      <c r="Z1862">
        <v>144.63329999999999</v>
      </c>
      <c r="AA1862" t="s">
        <v>6962</v>
      </c>
      <c r="AB1862">
        <v>1.8743879999999999</v>
      </c>
      <c r="AC1862">
        <v>271.09899999999999</v>
      </c>
    </row>
    <row r="1863" spans="1:29" x14ac:dyDescent="0.2">
      <c r="A1863" t="s">
        <v>2117</v>
      </c>
      <c r="B1863" t="s">
        <v>2453</v>
      </c>
      <c r="C1863" t="s">
        <v>2453</v>
      </c>
      <c r="D1863" t="s">
        <v>2120</v>
      </c>
      <c r="E1863" t="s">
        <v>4</v>
      </c>
      <c r="F1863" t="s">
        <v>25</v>
      </c>
      <c r="G1863" t="s">
        <v>2302</v>
      </c>
      <c r="H1863" t="s">
        <v>1976</v>
      </c>
      <c r="I1863" t="s">
        <v>2123</v>
      </c>
      <c r="J1863" s="25">
        <v>0.05</v>
      </c>
      <c r="K1863">
        <v>161633.1</v>
      </c>
      <c r="L1863">
        <v>152653.4</v>
      </c>
      <c r="M1863">
        <v>8979.6139999999996</v>
      </c>
      <c r="N1863">
        <v>5.5556000000000001E-2</v>
      </c>
      <c r="O1863">
        <v>10</v>
      </c>
      <c r="P1863">
        <v>-2.0055100000000001</v>
      </c>
      <c r="Q1863">
        <v>6.0432E-2</v>
      </c>
      <c r="R1863">
        <v>0</v>
      </c>
      <c r="S1863" t="s">
        <v>7014</v>
      </c>
      <c r="T1863">
        <v>0</v>
      </c>
      <c r="U1863">
        <v>0</v>
      </c>
      <c r="V1863">
        <v>144.63329999999999</v>
      </c>
      <c r="W1863" t="s">
        <v>7017</v>
      </c>
      <c r="X1863">
        <v>0</v>
      </c>
      <c r="Y1863">
        <v>0</v>
      </c>
      <c r="Z1863">
        <v>144.63329999999999</v>
      </c>
      <c r="AA1863" t="s">
        <v>6962</v>
      </c>
      <c r="AB1863">
        <v>1.5376050000000001</v>
      </c>
      <c r="AC1863">
        <v>222.38900000000001</v>
      </c>
    </row>
    <row r="1864" spans="1:29" x14ac:dyDescent="0.2">
      <c r="A1864" t="s">
        <v>2117</v>
      </c>
      <c r="B1864" t="s">
        <v>2453</v>
      </c>
      <c r="C1864" t="s">
        <v>2453</v>
      </c>
      <c r="D1864" t="s">
        <v>2120</v>
      </c>
      <c r="E1864" t="s">
        <v>4</v>
      </c>
      <c r="F1864" t="s">
        <v>25</v>
      </c>
      <c r="G1864" t="s">
        <v>1050</v>
      </c>
      <c r="H1864" t="s">
        <v>1976</v>
      </c>
      <c r="I1864" t="s">
        <v>2123</v>
      </c>
      <c r="J1864" s="25">
        <v>0.03</v>
      </c>
      <c r="K1864">
        <v>1878476</v>
      </c>
      <c r="L1864">
        <v>1774116</v>
      </c>
      <c r="M1864">
        <v>104359.8</v>
      </c>
      <c r="N1864">
        <v>5.5556000000000001E-2</v>
      </c>
      <c r="O1864">
        <v>10</v>
      </c>
      <c r="P1864">
        <v>-21.455400000000001</v>
      </c>
      <c r="Q1864">
        <v>9.4700000000000003E-4</v>
      </c>
      <c r="R1864">
        <v>0</v>
      </c>
      <c r="S1864" t="s">
        <v>7014</v>
      </c>
      <c r="T1864">
        <v>0</v>
      </c>
      <c r="U1864">
        <v>0</v>
      </c>
      <c r="V1864">
        <v>144.63329999999999</v>
      </c>
      <c r="W1864" t="s">
        <v>7017</v>
      </c>
      <c r="X1864">
        <v>0</v>
      </c>
      <c r="Y1864">
        <v>0</v>
      </c>
      <c r="Z1864">
        <v>144.63329999999999</v>
      </c>
      <c r="AA1864" t="s">
        <v>6962</v>
      </c>
      <c r="AB1864">
        <v>17.869820000000001</v>
      </c>
      <c r="AC1864">
        <v>2584.5720000000001</v>
      </c>
    </row>
    <row r="1865" spans="1:29" x14ac:dyDescent="0.2">
      <c r="A1865" t="s">
        <v>2117</v>
      </c>
      <c r="B1865" t="s">
        <v>2453</v>
      </c>
      <c r="C1865" t="s">
        <v>2453</v>
      </c>
      <c r="D1865" t="s">
        <v>2120</v>
      </c>
      <c r="E1865" t="s">
        <v>4</v>
      </c>
      <c r="F1865" t="s">
        <v>25</v>
      </c>
      <c r="G1865" t="s">
        <v>2303</v>
      </c>
      <c r="H1865" t="s">
        <v>1976</v>
      </c>
      <c r="I1865" t="s">
        <v>2123</v>
      </c>
      <c r="J1865" s="25">
        <v>0.03</v>
      </c>
      <c r="K1865">
        <v>140416.79999999999</v>
      </c>
      <c r="L1865">
        <v>132615.79999999999</v>
      </c>
      <c r="M1865">
        <v>7800.9319999999998</v>
      </c>
      <c r="N1865">
        <v>5.5556000000000001E-2</v>
      </c>
      <c r="O1865">
        <v>10</v>
      </c>
      <c r="P1865">
        <v>-1.6037999999999999</v>
      </c>
      <c r="Q1865" s="167">
        <v>7.08E-5</v>
      </c>
      <c r="R1865">
        <v>0</v>
      </c>
      <c r="S1865" t="s">
        <v>7014</v>
      </c>
      <c r="T1865">
        <v>0</v>
      </c>
      <c r="U1865">
        <v>0</v>
      </c>
      <c r="V1865">
        <v>144.63329999999999</v>
      </c>
      <c r="W1865" t="s">
        <v>7017</v>
      </c>
      <c r="X1865">
        <v>0</v>
      </c>
      <c r="Y1865">
        <v>0</v>
      </c>
      <c r="Z1865">
        <v>144.63329999999999</v>
      </c>
      <c r="AA1865" t="s">
        <v>6962</v>
      </c>
      <c r="AB1865">
        <v>1.3357760000000001</v>
      </c>
      <c r="AC1865">
        <v>193.1977</v>
      </c>
    </row>
    <row r="1866" spans="1:29" x14ac:dyDescent="0.2">
      <c r="A1866" t="s">
        <v>2117</v>
      </c>
      <c r="B1866" t="s">
        <v>2453</v>
      </c>
      <c r="C1866" t="s">
        <v>2453</v>
      </c>
      <c r="D1866" t="s">
        <v>2120</v>
      </c>
      <c r="E1866" t="s">
        <v>4</v>
      </c>
      <c r="F1866" t="s">
        <v>25</v>
      </c>
      <c r="G1866" t="s">
        <v>2304</v>
      </c>
      <c r="H1866" t="s">
        <v>1976</v>
      </c>
      <c r="I1866" t="s">
        <v>2123</v>
      </c>
      <c r="J1866" s="25">
        <v>0.05</v>
      </c>
      <c r="K1866">
        <v>101749.5</v>
      </c>
      <c r="L1866">
        <v>96096.76</v>
      </c>
      <c r="M1866">
        <v>5652.75</v>
      </c>
      <c r="N1866">
        <v>5.5556000000000001E-2</v>
      </c>
      <c r="O1866">
        <v>10</v>
      </c>
      <c r="P1866">
        <v>-1.2624899999999999</v>
      </c>
      <c r="Q1866">
        <v>3.8043E-2</v>
      </c>
      <c r="R1866">
        <v>0</v>
      </c>
      <c r="S1866" t="s">
        <v>7014</v>
      </c>
      <c r="T1866">
        <v>0</v>
      </c>
      <c r="U1866">
        <v>0</v>
      </c>
      <c r="V1866">
        <v>144.63329999999999</v>
      </c>
      <c r="W1866" t="s">
        <v>7017</v>
      </c>
      <c r="X1866">
        <v>0</v>
      </c>
      <c r="Y1866">
        <v>0</v>
      </c>
      <c r="Z1866">
        <v>144.63329999999999</v>
      </c>
      <c r="AA1866" t="s">
        <v>6962</v>
      </c>
      <c r="AB1866">
        <v>0.96793700000000005</v>
      </c>
      <c r="AC1866">
        <v>139.99590000000001</v>
      </c>
    </row>
    <row r="1867" spans="1:29" x14ac:dyDescent="0.2">
      <c r="A1867" t="s">
        <v>2117</v>
      </c>
      <c r="B1867" t="s">
        <v>2453</v>
      </c>
      <c r="C1867" t="s">
        <v>2453</v>
      </c>
      <c r="D1867" t="s">
        <v>2120</v>
      </c>
      <c r="E1867" t="s">
        <v>4</v>
      </c>
      <c r="F1867" t="s">
        <v>25</v>
      </c>
      <c r="G1867" t="s">
        <v>2305</v>
      </c>
      <c r="H1867" t="s">
        <v>1976</v>
      </c>
      <c r="I1867" t="s">
        <v>2123</v>
      </c>
      <c r="J1867" s="25">
        <v>0.05</v>
      </c>
      <c r="K1867">
        <v>44441.71</v>
      </c>
      <c r="L1867">
        <v>41972.72</v>
      </c>
      <c r="M1867">
        <v>2468.9839999999999</v>
      </c>
      <c r="N1867">
        <v>5.5556000000000001E-2</v>
      </c>
      <c r="O1867">
        <v>10</v>
      </c>
      <c r="P1867">
        <v>-0.55142000000000002</v>
      </c>
      <c r="Q1867">
        <v>1.6615999999999999E-2</v>
      </c>
      <c r="R1867">
        <v>0</v>
      </c>
      <c r="S1867" t="s">
        <v>7014</v>
      </c>
      <c r="T1867">
        <v>0</v>
      </c>
      <c r="U1867">
        <v>0</v>
      </c>
      <c r="V1867">
        <v>144.63329999999999</v>
      </c>
      <c r="W1867" t="s">
        <v>7017</v>
      </c>
      <c r="X1867">
        <v>0</v>
      </c>
      <c r="Y1867">
        <v>0</v>
      </c>
      <c r="Z1867">
        <v>144.63329999999999</v>
      </c>
      <c r="AA1867" t="s">
        <v>6962</v>
      </c>
      <c r="AB1867">
        <v>0.42277100000000001</v>
      </c>
      <c r="AC1867">
        <v>61.146810000000002</v>
      </c>
    </row>
    <row r="1868" spans="1:29" x14ac:dyDescent="0.2">
      <c r="A1868" t="s">
        <v>2117</v>
      </c>
      <c r="B1868" t="s">
        <v>2453</v>
      </c>
      <c r="C1868" t="s">
        <v>2453</v>
      </c>
      <c r="D1868" t="s">
        <v>2120</v>
      </c>
      <c r="E1868" t="s">
        <v>4</v>
      </c>
      <c r="F1868" t="s">
        <v>25</v>
      </c>
      <c r="G1868" t="s">
        <v>2306</v>
      </c>
      <c r="H1868" t="s">
        <v>1976</v>
      </c>
      <c r="I1868" t="s">
        <v>2123</v>
      </c>
      <c r="J1868" s="25">
        <v>0.05</v>
      </c>
      <c r="K1868">
        <v>166082.79999999999</v>
      </c>
      <c r="L1868">
        <v>156856</v>
      </c>
      <c r="M1868">
        <v>9226.8230000000003</v>
      </c>
      <c r="N1868">
        <v>5.5556000000000001E-2</v>
      </c>
      <c r="O1868">
        <v>10</v>
      </c>
      <c r="P1868">
        <v>-1.8969499999999999</v>
      </c>
      <c r="Q1868" s="167">
        <v>8.3700000000000002E-5</v>
      </c>
      <c r="R1868">
        <v>0</v>
      </c>
      <c r="S1868" t="s">
        <v>7014</v>
      </c>
      <c r="T1868">
        <v>0</v>
      </c>
      <c r="U1868">
        <v>0</v>
      </c>
      <c r="V1868">
        <v>144.63329999999999</v>
      </c>
      <c r="W1868" t="s">
        <v>7017</v>
      </c>
      <c r="X1868">
        <v>0</v>
      </c>
      <c r="Y1868">
        <v>0</v>
      </c>
      <c r="Z1868">
        <v>144.63329999999999</v>
      </c>
      <c r="AA1868" t="s">
        <v>6962</v>
      </c>
      <c r="AB1868">
        <v>1.5799350000000001</v>
      </c>
      <c r="AC1868">
        <v>228.51130000000001</v>
      </c>
    </row>
    <row r="1869" spans="1:29" x14ac:dyDescent="0.2">
      <c r="A1869" t="s">
        <v>2117</v>
      </c>
      <c r="B1869" t="s">
        <v>2453</v>
      </c>
      <c r="C1869" t="s">
        <v>2453</v>
      </c>
      <c r="D1869" t="s">
        <v>2120</v>
      </c>
      <c r="E1869" t="s">
        <v>4</v>
      </c>
      <c r="F1869" t="s">
        <v>25</v>
      </c>
      <c r="G1869" t="s">
        <v>2307</v>
      </c>
      <c r="H1869" t="s">
        <v>1976</v>
      </c>
      <c r="I1869" t="s">
        <v>2123</v>
      </c>
      <c r="J1869" s="25">
        <v>0.05</v>
      </c>
      <c r="K1869">
        <v>16498.73</v>
      </c>
      <c r="L1869">
        <v>15582.13</v>
      </c>
      <c r="M1869">
        <v>916.59609999999998</v>
      </c>
      <c r="N1869">
        <v>5.5556000000000001E-2</v>
      </c>
      <c r="O1869">
        <v>10</v>
      </c>
      <c r="P1869">
        <v>-0.18844</v>
      </c>
      <c r="Q1869" s="167">
        <v>8.3100000000000001E-6</v>
      </c>
      <c r="R1869">
        <v>0</v>
      </c>
      <c r="S1869" t="s">
        <v>7014</v>
      </c>
      <c r="T1869">
        <v>0</v>
      </c>
      <c r="U1869">
        <v>0</v>
      </c>
      <c r="V1869">
        <v>144.63329999999999</v>
      </c>
      <c r="W1869" t="s">
        <v>7017</v>
      </c>
      <c r="X1869">
        <v>0</v>
      </c>
      <c r="Y1869">
        <v>0</v>
      </c>
      <c r="Z1869">
        <v>144.63329999999999</v>
      </c>
      <c r="AA1869" t="s">
        <v>6962</v>
      </c>
      <c r="AB1869">
        <v>0.15695100000000001</v>
      </c>
      <c r="AC1869">
        <v>22.700399999999998</v>
      </c>
    </row>
    <row r="1870" spans="1:29" x14ac:dyDescent="0.2">
      <c r="A1870" t="s">
        <v>2117</v>
      </c>
      <c r="B1870" t="s">
        <v>1129</v>
      </c>
      <c r="C1870" t="s">
        <v>2147</v>
      </c>
      <c r="D1870" t="s">
        <v>2148</v>
      </c>
      <c r="E1870" t="s">
        <v>4</v>
      </c>
      <c r="F1870" t="s">
        <v>29</v>
      </c>
      <c r="G1870" t="s">
        <v>2295</v>
      </c>
      <c r="H1870" t="s">
        <v>1976</v>
      </c>
      <c r="I1870" t="s">
        <v>2452</v>
      </c>
      <c r="J1870" s="25">
        <v>0</v>
      </c>
      <c r="K1870">
        <v>3.7876789999999998</v>
      </c>
      <c r="L1870">
        <v>3.5572569999999999</v>
      </c>
      <c r="M1870">
        <v>0.23042199999999999</v>
      </c>
      <c r="N1870">
        <v>6.0835E-2</v>
      </c>
      <c r="O1870">
        <v>20</v>
      </c>
      <c r="P1870" s="167">
        <v>4.6099999999999999E-6</v>
      </c>
      <c r="Q1870">
        <v>1.0399999999999999E-4</v>
      </c>
      <c r="R1870">
        <v>0</v>
      </c>
      <c r="S1870" t="s">
        <v>7018</v>
      </c>
      <c r="T1870">
        <v>0</v>
      </c>
      <c r="U1870">
        <v>0</v>
      </c>
      <c r="V1870">
        <v>0.28368100000000002</v>
      </c>
      <c r="W1870" t="s">
        <v>7080</v>
      </c>
      <c r="X1870">
        <v>0.25019999999999998</v>
      </c>
      <c r="Y1870" t="s">
        <v>7134</v>
      </c>
      <c r="Z1870">
        <v>0.53388100000000005</v>
      </c>
      <c r="AA1870" t="s">
        <v>7019</v>
      </c>
      <c r="AC1870">
        <v>0.53388100000000005</v>
      </c>
    </row>
    <row r="1871" spans="1:29" x14ac:dyDescent="0.2">
      <c r="A1871" t="s">
        <v>2117</v>
      </c>
      <c r="B1871" t="s">
        <v>1129</v>
      </c>
      <c r="C1871" t="s">
        <v>2147</v>
      </c>
      <c r="D1871" t="s">
        <v>2148</v>
      </c>
      <c r="E1871" t="s">
        <v>4</v>
      </c>
      <c r="F1871" t="s">
        <v>29</v>
      </c>
      <c r="G1871" t="s">
        <v>2297</v>
      </c>
      <c r="H1871" t="s">
        <v>1976</v>
      </c>
      <c r="I1871" t="s">
        <v>2452</v>
      </c>
      <c r="J1871" s="25">
        <v>0</v>
      </c>
      <c r="K1871">
        <v>11.050660000000001</v>
      </c>
      <c r="L1871">
        <v>10.82023</v>
      </c>
      <c r="M1871">
        <v>0.23042199999999999</v>
      </c>
      <c r="N1871">
        <v>2.0851000000000001E-2</v>
      </c>
      <c r="O1871">
        <v>20</v>
      </c>
      <c r="P1871" s="167">
        <v>9.5299999999999999E-5</v>
      </c>
      <c r="Q1871" s="167">
        <v>5.6100000000000002E-5</v>
      </c>
      <c r="R1871">
        <v>0</v>
      </c>
      <c r="S1871" t="s">
        <v>7018</v>
      </c>
      <c r="T1871">
        <v>0</v>
      </c>
      <c r="U1871">
        <v>0</v>
      </c>
      <c r="V1871">
        <v>0.28368100000000002</v>
      </c>
      <c r="W1871" t="s">
        <v>7080</v>
      </c>
      <c r="X1871">
        <v>0.25019999999999998</v>
      </c>
      <c r="Y1871" t="s">
        <v>7134</v>
      </c>
      <c r="Z1871">
        <v>0.53388100000000005</v>
      </c>
      <c r="AA1871" t="s">
        <v>7019</v>
      </c>
      <c r="AC1871">
        <v>0.53388100000000005</v>
      </c>
    </row>
    <row r="1872" spans="1:29" x14ac:dyDescent="0.2">
      <c r="A1872" t="s">
        <v>2117</v>
      </c>
      <c r="B1872" t="s">
        <v>1129</v>
      </c>
      <c r="C1872" t="s">
        <v>2147</v>
      </c>
      <c r="D1872" t="s">
        <v>2148</v>
      </c>
      <c r="E1872" t="s">
        <v>4</v>
      </c>
      <c r="F1872" t="s">
        <v>29</v>
      </c>
      <c r="G1872" t="s">
        <v>2298</v>
      </c>
      <c r="H1872" t="s">
        <v>1976</v>
      </c>
      <c r="I1872" t="s">
        <v>2452</v>
      </c>
      <c r="J1872" s="25">
        <v>0</v>
      </c>
      <c r="K1872">
        <v>31.010490000000001</v>
      </c>
      <c r="L1872">
        <v>30.780069999999998</v>
      </c>
      <c r="M1872">
        <v>0.23042199999999999</v>
      </c>
      <c r="N1872">
        <v>7.43E-3</v>
      </c>
      <c r="O1872">
        <v>20</v>
      </c>
      <c r="P1872" s="167">
        <v>4.6999999999999997E-5</v>
      </c>
      <c r="Q1872">
        <v>1.08E-4</v>
      </c>
      <c r="R1872">
        <v>0</v>
      </c>
      <c r="S1872" t="s">
        <v>7018</v>
      </c>
      <c r="T1872">
        <v>0</v>
      </c>
      <c r="U1872">
        <v>0</v>
      </c>
      <c r="V1872">
        <v>0.28368100000000002</v>
      </c>
      <c r="W1872" t="s">
        <v>7080</v>
      </c>
      <c r="X1872">
        <v>0.25019999999999998</v>
      </c>
      <c r="Y1872" t="s">
        <v>7134</v>
      </c>
      <c r="Z1872">
        <v>0.53388100000000005</v>
      </c>
      <c r="AA1872" t="s">
        <v>7019</v>
      </c>
      <c r="AC1872">
        <v>0.53388100000000005</v>
      </c>
    </row>
    <row r="1873" spans="1:29" x14ac:dyDescent="0.2">
      <c r="A1873" t="s">
        <v>2117</v>
      </c>
      <c r="B1873" t="s">
        <v>1129</v>
      </c>
      <c r="C1873" t="s">
        <v>2147</v>
      </c>
      <c r="D1873" t="s">
        <v>2148</v>
      </c>
      <c r="E1873" t="s">
        <v>4</v>
      </c>
      <c r="F1873" t="s">
        <v>29</v>
      </c>
      <c r="G1873" t="s">
        <v>2299</v>
      </c>
      <c r="H1873" t="s">
        <v>1976</v>
      </c>
      <c r="I1873" t="s">
        <v>2452</v>
      </c>
      <c r="J1873" s="25">
        <v>0.34</v>
      </c>
      <c r="K1873">
        <v>15.08295</v>
      </c>
      <c r="L1873">
        <v>14.85252</v>
      </c>
      <c r="M1873">
        <v>0.23042199999999999</v>
      </c>
      <c r="N1873">
        <v>1.5277000000000001E-2</v>
      </c>
      <c r="O1873">
        <v>20</v>
      </c>
      <c r="P1873" s="167">
        <v>4.6099999999999999E-6</v>
      </c>
      <c r="Q1873">
        <v>1.0399999999999999E-4</v>
      </c>
      <c r="R1873">
        <v>0</v>
      </c>
      <c r="S1873" t="s">
        <v>7018</v>
      </c>
      <c r="T1873">
        <v>0</v>
      </c>
      <c r="U1873">
        <v>0</v>
      </c>
      <c r="V1873">
        <v>0.28368100000000002</v>
      </c>
      <c r="W1873" t="s">
        <v>7080</v>
      </c>
      <c r="X1873">
        <v>0.25019999999999998</v>
      </c>
      <c r="Y1873" t="s">
        <v>7134</v>
      </c>
      <c r="Z1873">
        <v>0.53388100000000005</v>
      </c>
      <c r="AA1873" t="s">
        <v>7019</v>
      </c>
      <c r="AC1873">
        <v>0.53388100000000005</v>
      </c>
    </row>
    <row r="1874" spans="1:29" x14ac:dyDescent="0.2">
      <c r="A1874" t="s">
        <v>2117</v>
      </c>
      <c r="B1874" t="s">
        <v>1129</v>
      </c>
      <c r="C1874" t="s">
        <v>2147</v>
      </c>
      <c r="D1874" t="s">
        <v>2148</v>
      </c>
      <c r="E1874" t="s">
        <v>4</v>
      </c>
      <c r="F1874" t="s">
        <v>29</v>
      </c>
      <c r="G1874" t="s">
        <v>2300</v>
      </c>
      <c r="H1874" t="s">
        <v>1976</v>
      </c>
      <c r="I1874" t="s">
        <v>2452</v>
      </c>
      <c r="J1874" s="25">
        <v>0</v>
      </c>
      <c r="K1874">
        <v>81.297470000000004</v>
      </c>
      <c r="L1874">
        <v>81.067049999999995</v>
      </c>
      <c r="M1874">
        <v>0.23042199999999999</v>
      </c>
      <c r="N1874">
        <v>2.8340000000000001E-3</v>
      </c>
      <c r="O1874">
        <v>20</v>
      </c>
      <c r="P1874" s="167">
        <v>9.5299999999999999E-5</v>
      </c>
      <c r="Q1874" s="167">
        <v>5.6100000000000002E-5</v>
      </c>
      <c r="R1874">
        <v>0</v>
      </c>
      <c r="S1874" t="s">
        <v>7018</v>
      </c>
      <c r="T1874">
        <v>0</v>
      </c>
      <c r="U1874">
        <v>0</v>
      </c>
      <c r="V1874">
        <v>0.28368100000000002</v>
      </c>
      <c r="W1874" t="s">
        <v>7080</v>
      </c>
      <c r="X1874">
        <v>0.25019999999999998</v>
      </c>
      <c r="Y1874" t="s">
        <v>7134</v>
      </c>
      <c r="Z1874">
        <v>0.53388100000000005</v>
      </c>
      <c r="AA1874" t="s">
        <v>7019</v>
      </c>
      <c r="AC1874">
        <v>0.53388100000000005</v>
      </c>
    </row>
    <row r="1875" spans="1:29" x14ac:dyDescent="0.2">
      <c r="A1875" t="s">
        <v>2117</v>
      </c>
      <c r="B1875" t="s">
        <v>1129</v>
      </c>
      <c r="C1875" t="s">
        <v>2147</v>
      </c>
      <c r="D1875" t="s">
        <v>2148</v>
      </c>
      <c r="E1875" t="s">
        <v>4</v>
      </c>
      <c r="F1875" t="s">
        <v>29</v>
      </c>
      <c r="G1875" t="s">
        <v>2301</v>
      </c>
      <c r="H1875" t="s">
        <v>1976</v>
      </c>
      <c r="I1875" t="s">
        <v>2452</v>
      </c>
      <c r="J1875" s="25">
        <v>0</v>
      </c>
      <c r="K1875">
        <v>56.272129999999997</v>
      </c>
      <c r="L1875">
        <v>56.041710000000002</v>
      </c>
      <c r="M1875">
        <v>0.23042199999999999</v>
      </c>
      <c r="N1875">
        <v>4.0949999999999997E-3</v>
      </c>
      <c r="O1875">
        <v>20</v>
      </c>
      <c r="P1875" s="167">
        <v>4.6099999999999999E-6</v>
      </c>
      <c r="Q1875">
        <v>1.0399999999999999E-4</v>
      </c>
      <c r="R1875">
        <v>0</v>
      </c>
      <c r="S1875" t="s">
        <v>7018</v>
      </c>
      <c r="T1875">
        <v>0</v>
      </c>
      <c r="U1875">
        <v>0</v>
      </c>
      <c r="V1875">
        <v>0.28368100000000002</v>
      </c>
      <c r="W1875" t="s">
        <v>7080</v>
      </c>
      <c r="X1875">
        <v>0.25019999999999998</v>
      </c>
      <c r="Y1875" t="s">
        <v>7134</v>
      </c>
      <c r="Z1875">
        <v>0.53388100000000005</v>
      </c>
      <c r="AA1875" t="s">
        <v>7019</v>
      </c>
      <c r="AC1875">
        <v>0.53388100000000005</v>
      </c>
    </row>
    <row r="1876" spans="1:29" x14ac:dyDescent="0.2">
      <c r="A1876" t="s">
        <v>2117</v>
      </c>
      <c r="B1876" t="s">
        <v>1129</v>
      </c>
      <c r="C1876" t="s">
        <v>2147</v>
      </c>
      <c r="D1876" t="s">
        <v>2148</v>
      </c>
      <c r="E1876" t="s">
        <v>4</v>
      </c>
      <c r="F1876" t="s">
        <v>29</v>
      </c>
      <c r="G1876" t="s">
        <v>2302</v>
      </c>
      <c r="H1876" t="s">
        <v>1976</v>
      </c>
      <c r="I1876" t="s">
        <v>2452</v>
      </c>
      <c r="J1876" s="25">
        <v>0</v>
      </c>
      <c r="K1876">
        <v>34.725709999999999</v>
      </c>
      <c r="L1876">
        <v>34.495289999999997</v>
      </c>
      <c r="M1876">
        <v>0.23042199999999999</v>
      </c>
      <c r="N1876">
        <v>6.6350000000000003E-3</v>
      </c>
      <c r="O1876">
        <v>20</v>
      </c>
      <c r="P1876" s="167">
        <v>9.5299999999999999E-5</v>
      </c>
      <c r="Q1876" s="167">
        <v>5.6100000000000002E-5</v>
      </c>
      <c r="R1876">
        <v>0</v>
      </c>
      <c r="S1876" t="s">
        <v>7018</v>
      </c>
      <c r="T1876">
        <v>0</v>
      </c>
      <c r="U1876">
        <v>0</v>
      </c>
      <c r="V1876">
        <v>0.28368100000000002</v>
      </c>
      <c r="W1876" t="s">
        <v>7080</v>
      </c>
      <c r="X1876">
        <v>0.25019999999999998</v>
      </c>
      <c r="Y1876" t="s">
        <v>7134</v>
      </c>
      <c r="Z1876">
        <v>0.53388100000000005</v>
      </c>
      <c r="AA1876" t="s">
        <v>7019</v>
      </c>
      <c r="AC1876">
        <v>0.53388100000000005</v>
      </c>
    </row>
    <row r="1877" spans="1:29" x14ac:dyDescent="0.2">
      <c r="A1877" t="s">
        <v>2117</v>
      </c>
      <c r="B1877" t="s">
        <v>1129</v>
      </c>
      <c r="C1877" t="s">
        <v>2147</v>
      </c>
      <c r="D1877" t="s">
        <v>2148</v>
      </c>
      <c r="E1877" t="s">
        <v>4</v>
      </c>
      <c r="F1877" t="s">
        <v>29</v>
      </c>
      <c r="G1877" t="s">
        <v>1050</v>
      </c>
      <c r="H1877" t="s">
        <v>1976</v>
      </c>
      <c r="I1877" t="s">
        <v>2452</v>
      </c>
      <c r="J1877" s="25">
        <v>0</v>
      </c>
      <c r="K1877">
        <v>107.23439999999999</v>
      </c>
      <c r="L1877">
        <v>107.004</v>
      </c>
      <c r="M1877">
        <v>0.23042199999999999</v>
      </c>
      <c r="N1877">
        <v>2.1489999999999999E-3</v>
      </c>
      <c r="O1877">
        <v>20</v>
      </c>
      <c r="P1877" s="167">
        <v>4.6099999999999999E-6</v>
      </c>
      <c r="Q1877">
        <v>1.0399999999999999E-4</v>
      </c>
      <c r="R1877">
        <v>0</v>
      </c>
      <c r="S1877" t="s">
        <v>7018</v>
      </c>
      <c r="T1877">
        <v>0</v>
      </c>
      <c r="U1877">
        <v>0</v>
      </c>
      <c r="V1877">
        <v>0.28368100000000002</v>
      </c>
      <c r="W1877" t="s">
        <v>7080</v>
      </c>
      <c r="X1877">
        <v>0.25019999999999998</v>
      </c>
      <c r="Y1877" t="s">
        <v>7134</v>
      </c>
      <c r="Z1877">
        <v>0.53388100000000005</v>
      </c>
      <c r="AA1877" t="s">
        <v>7019</v>
      </c>
      <c r="AC1877">
        <v>0.53388100000000005</v>
      </c>
    </row>
    <row r="1878" spans="1:29" x14ac:dyDescent="0.2">
      <c r="A1878" t="s">
        <v>2117</v>
      </c>
      <c r="B1878" t="s">
        <v>1129</v>
      </c>
      <c r="C1878" t="s">
        <v>2147</v>
      </c>
      <c r="D1878" t="s">
        <v>2148</v>
      </c>
      <c r="E1878" t="s">
        <v>4</v>
      </c>
      <c r="F1878" t="s">
        <v>29</v>
      </c>
      <c r="G1878" t="s">
        <v>2303</v>
      </c>
      <c r="H1878" t="s">
        <v>1976</v>
      </c>
      <c r="I1878" t="s">
        <v>2452</v>
      </c>
      <c r="J1878" s="25">
        <v>0.34</v>
      </c>
      <c r="K1878">
        <v>58.197890000000001</v>
      </c>
      <c r="L1878">
        <v>57.967469999999999</v>
      </c>
      <c r="M1878">
        <v>0.23042199999999999</v>
      </c>
      <c r="N1878">
        <v>3.9589999999999998E-3</v>
      </c>
      <c r="O1878">
        <v>20</v>
      </c>
      <c r="P1878" s="167">
        <v>4.6099999999999999E-6</v>
      </c>
      <c r="Q1878">
        <v>1.0399999999999999E-4</v>
      </c>
      <c r="R1878">
        <v>0</v>
      </c>
      <c r="S1878" t="s">
        <v>7018</v>
      </c>
      <c r="T1878">
        <v>0</v>
      </c>
      <c r="U1878">
        <v>0</v>
      </c>
      <c r="V1878">
        <v>0.28368100000000002</v>
      </c>
      <c r="W1878" t="s">
        <v>7080</v>
      </c>
      <c r="X1878">
        <v>0.25019999999999998</v>
      </c>
      <c r="Y1878" t="s">
        <v>7134</v>
      </c>
      <c r="Z1878">
        <v>0.53388100000000005</v>
      </c>
      <c r="AA1878" t="s">
        <v>7019</v>
      </c>
      <c r="AC1878">
        <v>0.53388100000000005</v>
      </c>
    </row>
    <row r="1879" spans="1:29" x14ac:dyDescent="0.2">
      <c r="A1879" t="s">
        <v>2117</v>
      </c>
      <c r="B1879" t="s">
        <v>1129</v>
      </c>
      <c r="C1879" t="s">
        <v>2147</v>
      </c>
      <c r="D1879" t="s">
        <v>2148</v>
      </c>
      <c r="E1879" t="s">
        <v>4</v>
      </c>
      <c r="F1879" t="s">
        <v>29</v>
      </c>
      <c r="G1879" t="s">
        <v>2304</v>
      </c>
      <c r="H1879" t="s">
        <v>1976</v>
      </c>
      <c r="I1879" t="s">
        <v>2452</v>
      </c>
      <c r="J1879" s="25">
        <v>0</v>
      </c>
      <c r="K1879">
        <v>31.35397</v>
      </c>
      <c r="L1879">
        <v>31.123550000000002</v>
      </c>
      <c r="M1879">
        <v>0.23042199999999999</v>
      </c>
      <c r="N1879">
        <v>7.3489999999999996E-3</v>
      </c>
      <c r="O1879">
        <v>20</v>
      </c>
      <c r="P1879" s="167">
        <v>4.6999999999999997E-5</v>
      </c>
      <c r="Q1879">
        <v>1.08E-4</v>
      </c>
      <c r="R1879">
        <v>0</v>
      </c>
      <c r="S1879" t="s">
        <v>7018</v>
      </c>
      <c r="T1879">
        <v>0</v>
      </c>
      <c r="U1879">
        <v>0</v>
      </c>
      <c r="V1879">
        <v>0.28368100000000002</v>
      </c>
      <c r="W1879" t="s">
        <v>7080</v>
      </c>
      <c r="X1879">
        <v>0.25019999999999998</v>
      </c>
      <c r="Y1879" t="s">
        <v>7134</v>
      </c>
      <c r="Z1879">
        <v>0.53388100000000005</v>
      </c>
      <c r="AA1879" t="s">
        <v>7019</v>
      </c>
      <c r="AC1879">
        <v>0.53388100000000005</v>
      </c>
    </row>
    <row r="1880" spans="1:29" x14ac:dyDescent="0.2">
      <c r="A1880" t="s">
        <v>2117</v>
      </c>
      <c r="B1880" t="s">
        <v>1129</v>
      </c>
      <c r="C1880" t="s">
        <v>2147</v>
      </c>
      <c r="D1880" t="s">
        <v>2148</v>
      </c>
      <c r="E1880" t="s">
        <v>4</v>
      </c>
      <c r="F1880" t="s">
        <v>29</v>
      </c>
      <c r="G1880" t="s">
        <v>2305</v>
      </c>
      <c r="H1880" t="s">
        <v>1976</v>
      </c>
      <c r="I1880" t="s">
        <v>2452</v>
      </c>
      <c r="J1880" s="25">
        <v>0</v>
      </c>
      <c r="K1880">
        <v>5.9823630000000003</v>
      </c>
      <c r="L1880">
        <v>5.7519410000000004</v>
      </c>
      <c r="M1880">
        <v>0.23042199999999999</v>
      </c>
      <c r="N1880">
        <v>3.8517000000000003E-2</v>
      </c>
      <c r="O1880">
        <v>20</v>
      </c>
      <c r="P1880" s="167">
        <v>4.6999999999999997E-5</v>
      </c>
      <c r="Q1880">
        <v>1.08E-4</v>
      </c>
      <c r="R1880">
        <v>0</v>
      </c>
      <c r="S1880" t="s">
        <v>7018</v>
      </c>
      <c r="T1880">
        <v>0</v>
      </c>
      <c r="U1880">
        <v>0</v>
      </c>
      <c r="V1880">
        <v>0.28368100000000002</v>
      </c>
      <c r="W1880" t="s">
        <v>7080</v>
      </c>
      <c r="X1880">
        <v>0.25019999999999998</v>
      </c>
      <c r="Y1880" t="s">
        <v>7134</v>
      </c>
      <c r="Z1880">
        <v>0.53388100000000005</v>
      </c>
      <c r="AA1880" t="s">
        <v>7019</v>
      </c>
      <c r="AC1880">
        <v>0.53388100000000005</v>
      </c>
    </row>
    <row r="1881" spans="1:29" x14ac:dyDescent="0.2">
      <c r="A1881" t="s">
        <v>2117</v>
      </c>
      <c r="B1881" t="s">
        <v>1129</v>
      </c>
      <c r="C1881" t="s">
        <v>2147</v>
      </c>
      <c r="D1881" t="s">
        <v>2148</v>
      </c>
      <c r="E1881" t="s">
        <v>4</v>
      </c>
      <c r="F1881" t="s">
        <v>29</v>
      </c>
      <c r="G1881" t="s">
        <v>2306</v>
      </c>
      <c r="H1881" t="s">
        <v>1976</v>
      </c>
      <c r="I1881" t="s">
        <v>2452</v>
      </c>
      <c r="J1881" s="25">
        <v>0</v>
      </c>
      <c r="K1881">
        <v>5.1057600000000001</v>
      </c>
      <c r="L1881">
        <v>4.8753380000000002</v>
      </c>
      <c r="M1881">
        <v>0.23042199999999999</v>
      </c>
      <c r="N1881">
        <v>4.5130000000000003E-2</v>
      </c>
      <c r="O1881">
        <v>20</v>
      </c>
      <c r="P1881" s="167">
        <v>4.6099999999999999E-6</v>
      </c>
      <c r="Q1881">
        <v>1.0399999999999999E-4</v>
      </c>
      <c r="R1881">
        <v>0</v>
      </c>
      <c r="S1881" t="s">
        <v>7018</v>
      </c>
      <c r="T1881">
        <v>0</v>
      </c>
      <c r="U1881">
        <v>0</v>
      </c>
      <c r="V1881">
        <v>0.28368100000000002</v>
      </c>
      <c r="W1881" t="s">
        <v>7080</v>
      </c>
      <c r="X1881">
        <v>0.25019999999999998</v>
      </c>
      <c r="Y1881" t="s">
        <v>7134</v>
      </c>
      <c r="Z1881">
        <v>0.53388100000000005</v>
      </c>
      <c r="AA1881" t="s">
        <v>7019</v>
      </c>
      <c r="AC1881">
        <v>0.53388100000000005</v>
      </c>
    </row>
    <row r="1882" spans="1:29" x14ac:dyDescent="0.2">
      <c r="A1882" t="s">
        <v>2117</v>
      </c>
      <c r="B1882" t="s">
        <v>1129</v>
      </c>
      <c r="C1882" t="s">
        <v>2147</v>
      </c>
      <c r="D1882" t="s">
        <v>2148</v>
      </c>
      <c r="E1882" t="s">
        <v>4</v>
      </c>
      <c r="F1882" t="s">
        <v>29</v>
      </c>
      <c r="G1882" t="s">
        <v>2307</v>
      </c>
      <c r="H1882" t="s">
        <v>1976</v>
      </c>
      <c r="I1882" t="s">
        <v>2452</v>
      </c>
      <c r="J1882" s="25">
        <v>0</v>
      </c>
      <c r="K1882">
        <v>1.4025589999999999</v>
      </c>
      <c r="L1882">
        <v>1.172137</v>
      </c>
      <c r="M1882">
        <v>0.23042199999999999</v>
      </c>
      <c r="N1882">
        <v>0.16428699999999999</v>
      </c>
      <c r="O1882">
        <v>20</v>
      </c>
      <c r="P1882" s="167">
        <v>2.6100000000000001E-5</v>
      </c>
      <c r="Q1882" s="167">
        <v>4.6699999999999997E-5</v>
      </c>
      <c r="R1882">
        <v>0</v>
      </c>
      <c r="S1882" t="s">
        <v>7018</v>
      </c>
      <c r="T1882">
        <v>0</v>
      </c>
      <c r="U1882">
        <v>0</v>
      </c>
      <c r="V1882">
        <v>0.28368100000000002</v>
      </c>
      <c r="W1882" t="s">
        <v>7080</v>
      </c>
      <c r="X1882">
        <v>0.25019999999999998</v>
      </c>
      <c r="Y1882" t="s">
        <v>7134</v>
      </c>
      <c r="Z1882">
        <v>0.53388100000000005</v>
      </c>
      <c r="AA1882" t="s">
        <v>7019</v>
      </c>
      <c r="AC1882">
        <v>0.53388100000000005</v>
      </c>
    </row>
    <row r="1883" spans="1:29" x14ac:dyDescent="0.2">
      <c r="A1883" t="s">
        <v>2117</v>
      </c>
      <c r="B1883" t="s">
        <v>1129</v>
      </c>
      <c r="C1883" t="s">
        <v>2147</v>
      </c>
      <c r="D1883" t="s">
        <v>2150</v>
      </c>
      <c r="E1883" t="s">
        <v>4</v>
      </c>
      <c r="F1883" t="s">
        <v>25</v>
      </c>
      <c r="G1883" t="s">
        <v>2295</v>
      </c>
      <c r="H1883" t="s">
        <v>1976</v>
      </c>
      <c r="I1883" t="s">
        <v>2452</v>
      </c>
      <c r="J1883" s="25">
        <v>0</v>
      </c>
      <c r="K1883">
        <v>3.7876789999999998</v>
      </c>
      <c r="L1883">
        <v>3.5664030000000002</v>
      </c>
      <c r="M1883">
        <v>0.221276</v>
      </c>
      <c r="N1883">
        <v>5.842E-2</v>
      </c>
      <c r="O1883">
        <v>20</v>
      </c>
      <c r="P1883" s="167">
        <v>4.4299999999999999E-6</v>
      </c>
      <c r="Q1883" s="167">
        <v>9.98E-5</v>
      </c>
      <c r="R1883">
        <v>0</v>
      </c>
      <c r="S1883" t="s">
        <v>7018</v>
      </c>
      <c r="T1883">
        <v>0</v>
      </c>
      <c r="U1883">
        <v>0</v>
      </c>
      <c r="V1883">
        <v>0.28368100000000002</v>
      </c>
      <c r="W1883" t="s">
        <v>7080</v>
      </c>
      <c r="X1883">
        <v>0.25019999999999998</v>
      </c>
      <c r="Y1883" t="s">
        <v>7134</v>
      </c>
      <c r="Z1883">
        <v>0.53388100000000005</v>
      </c>
      <c r="AA1883" t="s">
        <v>7019</v>
      </c>
      <c r="AC1883">
        <v>0.53388100000000005</v>
      </c>
    </row>
    <row r="1884" spans="1:29" x14ac:dyDescent="0.2">
      <c r="A1884" t="s">
        <v>2117</v>
      </c>
      <c r="B1884" t="s">
        <v>1129</v>
      </c>
      <c r="C1884" t="s">
        <v>2147</v>
      </c>
      <c r="D1884" t="s">
        <v>2150</v>
      </c>
      <c r="E1884" t="s">
        <v>4</v>
      </c>
      <c r="F1884" t="s">
        <v>25</v>
      </c>
      <c r="G1884" t="s">
        <v>2297</v>
      </c>
      <c r="H1884" t="s">
        <v>1976</v>
      </c>
      <c r="I1884" t="s">
        <v>2452</v>
      </c>
      <c r="J1884" s="25">
        <v>0</v>
      </c>
      <c r="K1884">
        <v>11.050660000000001</v>
      </c>
      <c r="L1884">
        <v>10.82938</v>
      </c>
      <c r="M1884">
        <v>0.221276</v>
      </c>
      <c r="N1884">
        <v>2.0024E-2</v>
      </c>
      <c r="O1884">
        <v>20</v>
      </c>
      <c r="P1884" s="167">
        <v>9.1500000000000001E-5</v>
      </c>
      <c r="Q1884" s="167">
        <v>5.3900000000000002E-5</v>
      </c>
      <c r="R1884">
        <v>0</v>
      </c>
      <c r="S1884" t="s">
        <v>7018</v>
      </c>
      <c r="T1884">
        <v>0</v>
      </c>
      <c r="U1884">
        <v>0</v>
      </c>
      <c r="V1884">
        <v>0.28368100000000002</v>
      </c>
      <c r="W1884" t="s">
        <v>7080</v>
      </c>
      <c r="X1884">
        <v>0.25019999999999998</v>
      </c>
      <c r="Y1884" t="s">
        <v>7134</v>
      </c>
      <c r="Z1884">
        <v>0.53388100000000005</v>
      </c>
      <c r="AA1884" t="s">
        <v>7019</v>
      </c>
      <c r="AC1884">
        <v>0.53388100000000005</v>
      </c>
    </row>
    <row r="1885" spans="1:29" x14ac:dyDescent="0.2">
      <c r="A1885" t="s">
        <v>2117</v>
      </c>
      <c r="B1885" t="s">
        <v>1129</v>
      </c>
      <c r="C1885" t="s">
        <v>2147</v>
      </c>
      <c r="D1885" t="s">
        <v>2150</v>
      </c>
      <c r="E1885" t="s">
        <v>4</v>
      </c>
      <c r="F1885" t="s">
        <v>25</v>
      </c>
      <c r="G1885" t="s">
        <v>2298</v>
      </c>
      <c r="H1885" t="s">
        <v>1976</v>
      </c>
      <c r="I1885" t="s">
        <v>2452</v>
      </c>
      <c r="J1885" s="25">
        <v>0</v>
      </c>
      <c r="K1885">
        <v>31.010490000000001</v>
      </c>
      <c r="L1885">
        <v>30.789210000000001</v>
      </c>
      <c r="M1885">
        <v>0.221276</v>
      </c>
      <c r="N1885">
        <v>7.136E-3</v>
      </c>
      <c r="O1885">
        <v>20</v>
      </c>
      <c r="P1885" s="167">
        <v>4.5200000000000001E-5</v>
      </c>
      <c r="Q1885">
        <v>1.03E-4</v>
      </c>
      <c r="R1885">
        <v>0</v>
      </c>
      <c r="S1885" t="s">
        <v>7018</v>
      </c>
      <c r="T1885">
        <v>0</v>
      </c>
      <c r="U1885">
        <v>0</v>
      </c>
      <c r="V1885">
        <v>0.28368100000000002</v>
      </c>
      <c r="W1885" t="s">
        <v>7080</v>
      </c>
      <c r="X1885">
        <v>0.25019999999999998</v>
      </c>
      <c r="Y1885" t="s">
        <v>7134</v>
      </c>
      <c r="Z1885">
        <v>0.53388100000000005</v>
      </c>
      <c r="AA1885" t="s">
        <v>7019</v>
      </c>
      <c r="AC1885">
        <v>0.53388100000000005</v>
      </c>
    </row>
    <row r="1886" spans="1:29" x14ac:dyDescent="0.2">
      <c r="A1886" t="s">
        <v>2117</v>
      </c>
      <c r="B1886" t="s">
        <v>1129</v>
      </c>
      <c r="C1886" t="s">
        <v>2147</v>
      </c>
      <c r="D1886" t="s">
        <v>2150</v>
      </c>
      <c r="E1886" t="s">
        <v>4</v>
      </c>
      <c r="F1886" t="s">
        <v>25</v>
      </c>
      <c r="G1886" t="s">
        <v>2299</v>
      </c>
      <c r="H1886" t="s">
        <v>1976</v>
      </c>
      <c r="I1886" t="s">
        <v>2452</v>
      </c>
      <c r="J1886" s="25">
        <v>0</v>
      </c>
      <c r="K1886">
        <v>15.08295</v>
      </c>
      <c r="L1886">
        <v>14.86167</v>
      </c>
      <c r="M1886">
        <v>0.221276</v>
      </c>
      <c r="N1886">
        <v>1.4671E-2</v>
      </c>
      <c r="O1886">
        <v>20</v>
      </c>
      <c r="P1886" s="167">
        <v>4.4299999999999999E-6</v>
      </c>
      <c r="Q1886" s="167">
        <v>9.98E-5</v>
      </c>
      <c r="R1886">
        <v>0</v>
      </c>
      <c r="S1886" t="s">
        <v>7018</v>
      </c>
      <c r="T1886">
        <v>0</v>
      </c>
      <c r="U1886">
        <v>0</v>
      </c>
      <c r="V1886">
        <v>0.28368100000000002</v>
      </c>
      <c r="W1886" t="s">
        <v>7080</v>
      </c>
      <c r="X1886">
        <v>0.25019999999999998</v>
      </c>
      <c r="Y1886" t="s">
        <v>7134</v>
      </c>
      <c r="Z1886">
        <v>0.53388100000000005</v>
      </c>
      <c r="AA1886" t="s">
        <v>7019</v>
      </c>
      <c r="AC1886">
        <v>0.53388100000000005</v>
      </c>
    </row>
    <row r="1887" spans="1:29" x14ac:dyDescent="0.2">
      <c r="A1887" t="s">
        <v>2117</v>
      </c>
      <c r="B1887" t="s">
        <v>1129</v>
      </c>
      <c r="C1887" t="s">
        <v>2147</v>
      </c>
      <c r="D1887" t="s">
        <v>2150</v>
      </c>
      <c r="E1887" t="s">
        <v>4</v>
      </c>
      <c r="F1887" t="s">
        <v>25</v>
      </c>
      <c r="G1887" t="s">
        <v>2300</v>
      </c>
      <c r="H1887" t="s">
        <v>1976</v>
      </c>
      <c r="I1887" t="s">
        <v>2452</v>
      </c>
      <c r="J1887" s="25">
        <v>0</v>
      </c>
      <c r="K1887">
        <v>81.297470000000004</v>
      </c>
      <c r="L1887">
        <v>81.0762</v>
      </c>
      <c r="M1887">
        <v>0.221276</v>
      </c>
      <c r="N1887">
        <v>2.722E-3</v>
      </c>
      <c r="O1887">
        <v>20</v>
      </c>
      <c r="P1887" s="167">
        <v>9.1500000000000001E-5</v>
      </c>
      <c r="Q1887" s="167">
        <v>5.3900000000000002E-5</v>
      </c>
      <c r="R1887">
        <v>0</v>
      </c>
      <c r="S1887" t="s">
        <v>7018</v>
      </c>
      <c r="T1887">
        <v>0</v>
      </c>
      <c r="U1887">
        <v>0</v>
      </c>
      <c r="V1887">
        <v>0.28368100000000002</v>
      </c>
      <c r="W1887" t="s">
        <v>7080</v>
      </c>
      <c r="X1887">
        <v>0.25019999999999998</v>
      </c>
      <c r="Y1887" t="s">
        <v>7134</v>
      </c>
      <c r="Z1887">
        <v>0.53388100000000005</v>
      </c>
      <c r="AA1887" t="s">
        <v>7019</v>
      </c>
      <c r="AC1887">
        <v>0.53388100000000005</v>
      </c>
    </row>
    <row r="1888" spans="1:29" x14ac:dyDescent="0.2">
      <c r="A1888" t="s">
        <v>2117</v>
      </c>
      <c r="B1888" t="s">
        <v>1129</v>
      </c>
      <c r="C1888" t="s">
        <v>2147</v>
      </c>
      <c r="D1888" t="s">
        <v>2150</v>
      </c>
      <c r="E1888" t="s">
        <v>4</v>
      </c>
      <c r="F1888" t="s">
        <v>25</v>
      </c>
      <c r="G1888" t="s">
        <v>2301</v>
      </c>
      <c r="H1888" t="s">
        <v>1976</v>
      </c>
      <c r="I1888" t="s">
        <v>2452</v>
      </c>
      <c r="J1888" s="25">
        <v>0</v>
      </c>
      <c r="K1888">
        <v>56.272129999999997</v>
      </c>
      <c r="L1888">
        <v>56.050849999999997</v>
      </c>
      <c r="M1888">
        <v>0.221276</v>
      </c>
      <c r="N1888">
        <v>3.9319999999999997E-3</v>
      </c>
      <c r="O1888">
        <v>20</v>
      </c>
      <c r="P1888" s="167">
        <v>4.4299999999999999E-6</v>
      </c>
      <c r="Q1888" s="167">
        <v>9.98E-5</v>
      </c>
      <c r="R1888">
        <v>0</v>
      </c>
      <c r="S1888" t="s">
        <v>7018</v>
      </c>
      <c r="T1888">
        <v>0</v>
      </c>
      <c r="U1888">
        <v>0</v>
      </c>
      <c r="V1888">
        <v>0.28368100000000002</v>
      </c>
      <c r="W1888" t="s">
        <v>7080</v>
      </c>
      <c r="X1888">
        <v>0.25019999999999998</v>
      </c>
      <c r="Y1888" t="s">
        <v>7134</v>
      </c>
      <c r="Z1888">
        <v>0.53388100000000005</v>
      </c>
      <c r="AA1888" t="s">
        <v>7019</v>
      </c>
      <c r="AC1888">
        <v>0.53388100000000005</v>
      </c>
    </row>
    <row r="1889" spans="1:29" x14ac:dyDescent="0.2">
      <c r="A1889" t="s">
        <v>2117</v>
      </c>
      <c r="B1889" t="s">
        <v>1129</v>
      </c>
      <c r="C1889" t="s">
        <v>2147</v>
      </c>
      <c r="D1889" t="s">
        <v>2150</v>
      </c>
      <c r="E1889" t="s">
        <v>4</v>
      </c>
      <c r="F1889" t="s">
        <v>25</v>
      </c>
      <c r="G1889" t="s">
        <v>2302</v>
      </c>
      <c r="H1889" t="s">
        <v>1976</v>
      </c>
      <c r="I1889" t="s">
        <v>2452</v>
      </c>
      <c r="J1889" s="25">
        <v>0</v>
      </c>
      <c r="K1889">
        <v>34.725709999999999</v>
      </c>
      <c r="L1889">
        <v>34.504440000000002</v>
      </c>
      <c r="M1889">
        <v>0.221276</v>
      </c>
      <c r="N1889">
        <v>6.3720000000000001E-3</v>
      </c>
      <c r="O1889">
        <v>20</v>
      </c>
      <c r="P1889" s="167">
        <v>9.1500000000000001E-5</v>
      </c>
      <c r="Q1889" s="167">
        <v>5.3900000000000002E-5</v>
      </c>
      <c r="R1889">
        <v>0</v>
      </c>
      <c r="S1889" t="s">
        <v>7018</v>
      </c>
      <c r="T1889">
        <v>0</v>
      </c>
      <c r="U1889">
        <v>0</v>
      </c>
      <c r="V1889">
        <v>0.28368100000000002</v>
      </c>
      <c r="W1889" t="s">
        <v>7080</v>
      </c>
      <c r="X1889">
        <v>0.25019999999999998</v>
      </c>
      <c r="Y1889" t="s">
        <v>7134</v>
      </c>
      <c r="Z1889">
        <v>0.53388100000000005</v>
      </c>
      <c r="AA1889" t="s">
        <v>7019</v>
      </c>
      <c r="AC1889">
        <v>0.53388100000000005</v>
      </c>
    </row>
    <row r="1890" spans="1:29" x14ac:dyDescent="0.2">
      <c r="A1890" t="s">
        <v>2117</v>
      </c>
      <c r="B1890" t="s">
        <v>1129</v>
      </c>
      <c r="C1890" t="s">
        <v>2147</v>
      </c>
      <c r="D1890" t="s">
        <v>2150</v>
      </c>
      <c r="E1890" t="s">
        <v>4</v>
      </c>
      <c r="F1890" t="s">
        <v>25</v>
      </c>
      <c r="G1890" t="s">
        <v>1050</v>
      </c>
      <c r="H1890" t="s">
        <v>1976</v>
      </c>
      <c r="I1890" t="s">
        <v>2452</v>
      </c>
      <c r="J1890" s="25">
        <v>0</v>
      </c>
      <c r="K1890">
        <v>107.23439999999999</v>
      </c>
      <c r="L1890">
        <v>107.01309999999999</v>
      </c>
      <c r="M1890">
        <v>0.221276</v>
      </c>
      <c r="N1890">
        <v>2.0630000000000002E-3</v>
      </c>
      <c r="O1890">
        <v>20</v>
      </c>
      <c r="P1890" s="167">
        <v>4.4299999999999999E-6</v>
      </c>
      <c r="Q1890" s="167">
        <v>9.98E-5</v>
      </c>
      <c r="R1890">
        <v>0</v>
      </c>
      <c r="S1890" t="s">
        <v>7018</v>
      </c>
      <c r="T1890">
        <v>0</v>
      </c>
      <c r="U1890">
        <v>0</v>
      </c>
      <c r="V1890">
        <v>0.28368100000000002</v>
      </c>
      <c r="W1890" t="s">
        <v>7080</v>
      </c>
      <c r="X1890">
        <v>0.25019999999999998</v>
      </c>
      <c r="Y1890" t="s">
        <v>7134</v>
      </c>
      <c r="Z1890">
        <v>0.53388100000000005</v>
      </c>
      <c r="AA1890" t="s">
        <v>7019</v>
      </c>
      <c r="AC1890">
        <v>0.53388100000000005</v>
      </c>
    </row>
    <row r="1891" spans="1:29" x14ac:dyDescent="0.2">
      <c r="A1891" t="s">
        <v>2117</v>
      </c>
      <c r="B1891" t="s">
        <v>1129</v>
      </c>
      <c r="C1891" t="s">
        <v>2147</v>
      </c>
      <c r="D1891" t="s">
        <v>2150</v>
      </c>
      <c r="E1891" t="s">
        <v>4</v>
      </c>
      <c r="F1891" t="s">
        <v>25</v>
      </c>
      <c r="G1891" t="s">
        <v>2303</v>
      </c>
      <c r="H1891" t="s">
        <v>1976</v>
      </c>
      <c r="I1891" t="s">
        <v>2452</v>
      </c>
      <c r="J1891" s="25">
        <v>0</v>
      </c>
      <c r="K1891">
        <v>58.197890000000001</v>
      </c>
      <c r="L1891">
        <v>57.976610000000001</v>
      </c>
      <c r="M1891">
        <v>0.221276</v>
      </c>
      <c r="N1891">
        <v>3.8019999999999998E-3</v>
      </c>
      <c r="O1891">
        <v>20</v>
      </c>
      <c r="P1891" s="167">
        <v>4.4299999999999999E-6</v>
      </c>
      <c r="Q1891" s="167">
        <v>9.98E-5</v>
      </c>
      <c r="R1891">
        <v>0</v>
      </c>
      <c r="S1891" t="s">
        <v>7018</v>
      </c>
      <c r="T1891">
        <v>0</v>
      </c>
      <c r="U1891">
        <v>0</v>
      </c>
      <c r="V1891">
        <v>0.28368100000000002</v>
      </c>
      <c r="W1891" t="s">
        <v>7080</v>
      </c>
      <c r="X1891">
        <v>0.25019999999999998</v>
      </c>
      <c r="Y1891" t="s">
        <v>7134</v>
      </c>
      <c r="Z1891">
        <v>0.53388100000000005</v>
      </c>
      <c r="AA1891" t="s">
        <v>7019</v>
      </c>
      <c r="AC1891">
        <v>0.53388100000000005</v>
      </c>
    </row>
    <row r="1892" spans="1:29" x14ac:dyDescent="0.2">
      <c r="A1892" t="s">
        <v>2117</v>
      </c>
      <c r="B1892" t="s">
        <v>1129</v>
      </c>
      <c r="C1892" t="s">
        <v>2147</v>
      </c>
      <c r="D1892" t="s">
        <v>2150</v>
      </c>
      <c r="E1892" t="s">
        <v>4</v>
      </c>
      <c r="F1892" t="s">
        <v>25</v>
      </c>
      <c r="G1892" t="s">
        <v>2304</v>
      </c>
      <c r="H1892" t="s">
        <v>1976</v>
      </c>
      <c r="I1892" t="s">
        <v>2452</v>
      </c>
      <c r="J1892" s="25">
        <v>0</v>
      </c>
      <c r="K1892">
        <v>31.35397</v>
      </c>
      <c r="L1892">
        <v>31.1327</v>
      </c>
      <c r="M1892">
        <v>0.221276</v>
      </c>
      <c r="N1892">
        <v>7.0569999999999999E-3</v>
      </c>
      <c r="O1892">
        <v>20</v>
      </c>
      <c r="P1892" s="167">
        <v>4.5200000000000001E-5</v>
      </c>
      <c r="Q1892">
        <v>1.03E-4</v>
      </c>
      <c r="R1892">
        <v>0</v>
      </c>
      <c r="S1892" t="s">
        <v>7018</v>
      </c>
      <c r="T1892">
        <v>0</v>
      </c>
      <c r="U1892">
        <v>0</v>
      </c>
      <c r="V1892">
        <v>0.28368100000000002</v>
      </c>
      <c r="W1892" t="s">
        <v>7080</v>
      </c>
      <c r="X1892">
        <v>0.25019999999999998</v>
      </c>
      <c r="Y1892" t="s">
        <v>7134</v>
      </c>
      <c r="Z1892">
        <v>0.53388100000000005</v>
      </c>
      <c r="AA1892" t="s">
        <v>7019</v>
      </c>
      <c r="AC1892">
        <v>0.53388100000000005</v>
      </c>
    </row>
    <row r="1893" spans="1:29" x14ac:dyDescent="0.2">
      <c r="A1893" t="s">
        <v>2117</v>
      </c>
      <c r="B1893" t="s">
        <v>1129</v>
      </c>
      <c r="C1893" t="s">
        <v>2147</v>
      </c>
      <c r="D1893" t="s">
        <v>2150</v>
      </c>
      <c r="E1893" t="s">
        <v>4</v>
      </c>
      <c r="F1893" t="s">
        <v>25</v>
      </c>
      <c r="G1893" t="s">
        <v>2305</v>
      </c>
      <c r="H1893" t="s">
        <v>1976</v>
      </c>
      <c r="I1893" t="s">
        <v>2452</v>
      </c>
      <c r="J1893" s="25">
        <v>0</v>
      </c>
      <c r="K1893">
        <v>5.9823630000000003</v>
      </c>
      <c r="L1893">
        <v>5.7610859999999997</v>
      </c>
      <c r="M1893">
        <v>0.221276</v>
      </c>
      <c r="N1893">
        <v>3.6988E-2</v>
      </c>
      <c r="O1893">
        <v>20</v>
      </c>
      <c r="P1893" s="167">
        <v>4.5200000000000001E-5</v>
      </c>
      <c r="Q1893">
        <v>1.03E-4</v>
      </c>
      <c r="R1893">
        <v>0</v>
      </c>
      <c r="S1893" t="s">
        <v>7018</v>
      </c>
      <c r="T1893">
        <v>0</v>
      </c>
      <c r="U1893">
        <v>0</v>
      </c>
      <c r="V1893">
        <v>0.28368100000000002</v>
      </c>
      <c r="W1893" t="s">
        <v>7080</v>
      </c>
      <c r="X1893">
        <v>0.25019999999999998</v>
      </c>
      <c r="Y1893" t="s">
        <v>7134</v>
      </c>
      <c r="Z1893">
        <v>0.53388100000000005</v>
      </c>
      <c r="AA1893" t="s">
        <v>7019</v>
      </c>
      <c r="AC1893">
        <v>0.53388100000000005</v>
      </c>
    </row>
    <row r="1894" spans="1:29" x14ac:dyDescent="0.2">
      <c r="A1894" t="s">
        <v>2117</v>
      </c>
      <c r="B1894" t="s">
        <v>1129</v>
      </c>
      <c r="C1894" t="s">
        <v>2147</v>
      </c>
      <c r="D1894" t="s">
        <v>2150</v>
      </c>
      <c r="E1894" t="s">
        <v>4</v>
      </c>
      <c r="F1894" t="s">
        <v>25</v>
      </c>
      <c r="G1894" t="s">
        <v>2306</v>
      </c>
      <c r="H1894" t="s">
        <v>1976</v>
      </c>
      <c r="I1894" t="s">
        <v>2452</v>
      </c>
      <c r="J1894" s="25">
        <v>0</v>
      </c>
      <c r="K1894">
        <v>5.1057600000000001</v>
      </c>
      <c r="L1894">
        <v>4.8844839999999996</v>
      </c>
      <c r="M1894">
        <v>0.221276</v>
      </c>
      <c r="N1894">
        <v>4.3339000000000003E-2</v>
      </c>
      <c r="O1894">
        <v>20</v>
      </c>
      <c r="P1894" s="167">
        <v>4.4299999999999999E-6</v>
      </c>
      <c r="Q1894" s="167">
        <v>9.98E-5</v>
      </c>
      <c r="R1894">
        <v>0</v>
      </c>
      <c r="S1894" t="s">
        <v>7018</v>
      </c>
      <c r="T1894">
        <v>0</v>
      </c>
      <c r="U1894">
        <v>0</v>
      </c>
      <c r="V1894">
        <v>0.28368100000000002</v>
      </c>
      <c r="W1894" t="s">
        <v>7080</v>
      </c>
      <c r="X1894">
        <v>0.25019999999999998</v>
      </c>
      <c r="Y1894" t="s">
        <v>7134</v>
      </c>
      <c r="Z1894">
        <v>0.53388100000000005</v>
      </c>
      <c r="AA1894" t="s">
        <v>7019</v>
      </c>
      <c r="AC1894">
        <v>0.53388100000000005</v>
      </c>
    </row>
    <row r="1895" spans="1:29" x14ac:dyDescent="0.2">
      <c r="A1895" t="s">
        <v>2117</v>
      </c>
      <c r="B1895" t="s">
        <v>1129</v>
      </c>
      <c r="C1895" t="s">
        <v>2147</v>
      </c>
      <c r="D1895" t="s">
        <v>2150</v>
      </c>
      <c r="E1895" t="s">
        <v>4</v>
      </c>
      <c r="F1895" t="s">
        <v>25</v>
      </c>
      <c r="G1895" t="s">
        <v>2307</v>
      </c>
      <c r="H1895" t="s">
        <v>1976</v>
      </c>
      <c r="I1895" t="s">
        <v>2452</v>
      </c>
      <c r="J1895" s="25">
        <v>0</v>
      </c>
      <c r="K1895">
        <v>1.4025589999999999</v>
      </c>
      <c r="L1895">
        <v>1.1812830000000001</v>
      </c>
      <c r="M1895">
        <v>0.221276</v>
      </c>
      <c r="N1895">
        <v>0.15776599999999999</v>
      </c>
      <c r="O1895">
        <v>20</v>
      </c>
      <c r="P1895" s="167">
        <v>2.51E-5</v>
      </c>
      <c r="Q1895" s="167">
        <v>4.4799999999999998E-5</v>
      </c>
      <c r="R1895">
        <v>0</v>
      </c>
      <c r="S1895" t="s">
        <v>7018</v>
      </c>
      <c r="T1895">
        <v>0</v>
      </c>
      <c r="U1895">
        <v>0</v>
      </c>
      <c r="V1895">
        <v>0.28368100000000002</v>
      </c>
      <c r="W1895" t="s">
        <v>7080</v>
      </c>
      <c r="X1895">
        <v>0.25019999999999998</v>
      </c>
      <c r="Y1895" t="s">
        <v>7134</v>
      </c>
      <c r="Z1895">
        <v>0.53388100000000005</v>
      </c>
      <c r="AA1895" t="s">
        <v>7019</v>
      </c>
      <c r="AC1895">
        <v>0.53388100000000005</v>
      </c>
    </row>
    <row r="1896" spans="1:29" x14ac:dyDescent="0.2">
      <c r="A1896" t="s">
        <v>2117</v>
      </c>
      <c r="B1896" t="s">
        <v>1128</v>
      </c>
      <c r="C1896" t="s">
        <v>2147</v>
      </c>
      <c r="D1896" t="s">
        <v>2148</v>
      </c>
      <c r="E1896" t="s">
        <v>4</v>
      </c>
      <c r="F1896" t="s">
        <v>29</v>
      </c>
      <c r="G1896" t="s">
        <v>2295</v>
      </c>
      <c r="H1896" t="s">
        <v>1976</v>
      </c>
      <c r="I1896" t="s">
        <v>2452</v>
      </c>
      <c r="J1896" s="25">
        <v>0</v>
      </c>
      <c r="K1896">
        <v>3.7876789999999998</v>
      </c>
      <c r="L1896">
        <v>3.6813310000000001</v>
      </c>
      <c r="M1896">
        <v>0.106349</v>
      </c>
      <c r="N1896">
        <v>2.8077000000000001E-2</v>
      </c>
      <c r="O1896">
        <v>20</v>
      </c>
      <c r="P1896" s="167">
        <v>2.1299999999999999E-6</v>
      </c>
      <c r="Q1896" s="167">
        <v>4.8000000000000001E-5</v>
      </c>
      <c r="R1896">
        <v>0</v>
      </c>
      <c r="S1896" t="s">
        <v>7018</v>
      </c>
      <c r="T1896">
        <v>0</v>
      </c>
      <c r="U1896">
        <v>0</v>
      </c>
      <c r="V1896">
        <v>0.20730599999999999</v>
      </c>
      <c r="W1896" t="s">
        <v>7080</v>
      </c>
      <c r="X1896">
        <v>0.25019999999999998</v>
      </c>
      <c r="Y1896" t="s">
        <v>7134</v>
      </c>
      <c r="Z1896">
        <v>0.45750600000000002</v>
      </c>
      <c r="AA1896" t="s">
        <v>7019</v>
      </c>
      <c r="AC1896">
        <v>0.45750600000000002</v>
      </c>
    </row>
    <row r="1897" spans="1:29" x14ac:dyDescent="0.2">
      <c r="A1897" t="s">
        <v>2117</v>
      </c>
      <c r="B1897" t="s">
        <v>1128</v>
      </c>
      <c r="C1897" t="s">
        <v>2147</v>
      </c>
      <c r="D1897" t="s">
        <v>2148</v>
      </c>
      <c r="E1897" t="s">
        <v>4</v>
      </c>
      <c r="F1897" t="s">
        <v>29</v>
      </c>
      <c r="G1897" t="s">
        <v>2297</v>
      </c>
      <c r="H1897" t="s">
        <v>1976</v>
      </c>
      <c r="I1897" t="s">
        <v>2452</v>
      </c>
      <c r="J1897" s="25">
        <v>0</v>
      </c>
      <c r="K1897">
        <v>11.050660000000001</v>
      </c>
      <c r="L1897">
        <v>10.94431</v>
      </c>
      <c r="M1897">
        <v>0.106349</v>
      </c>
      <c r="N1897">
        <v>9.6240000000000006E-3</v>
      </c>
      <c r="O1897">
        <v>20</v>
      </c>
      <c r="P1897" s="167">
        <v>4.3999999999999999E-5</v>
      </c>
      <c r="Q1897" s="167">
        <v>2.5899999999999999E-5</v>
      </c>
      <c r="R1897">
        <v>0</v>
      </c>
      <c r="S1897" t="s">
        <v>7018</v>
      </c>
      <c r="T1897">
        <v>0</v>
      </c>
      <c r="U1897">
        <v>0</v>
      </c>
      <c r="V1897">
        <v>0.20730599999999999</v>
      </c>
      <c r="W1897" t="s">
        <v>7080</v>
      </c>
      <c r="X1897">
        <v>0.25019999999999998</v>
      </c>
      <c r="Y1897" t="s">
        <v>7134</v>
      </c>
      <c r="Z1897">
        <v>0.45750600000000002</v>
      </c>
      <c r="AA1897" t="s">
        <v>7019</v>
      </c>
      <c r="AC1897">
        <v>0.45750600000000002</v>
      </c>
    </row>
    <row r="1898" spans="1:29" x14ac:dyDescent="0.2">
      <c r="A1898" t="s">
        <v>2117</v>
      </c>
      <c r="B1898" t="s">
        <v>1128</v>
      </c>
      <c r="C1898" t="s">
        <v>2147</v>
      </c>
      <c r="D1898" t="s">
        <v>2148</v>
      </c>
      <c r="E1898" t="s">
        <v>4</v>
      </c>
      <c r="F1898" t="s">
        <v>29</v>
      </c>
      <c r="G1898" t="s">
        <v>2298</v>
      </c>
      <c r="H1898" t="s">
        <v>1976</v>
      </c>
      <c r="I1898" t="s">
        <v>2452</v>
      </c>
      <c r="J1898" s="25">
        <v>0</v>
      </c>
      <c r="K1898">
        <v>31.010490000000001</v>
      </c>
      <c r="L1898">
        <v>30.904140000000002</v>
      </c>
      <c r="M1898">
        <v>0.106349</v>
      </c>
      <c r="N1898">
        <v>3.4290000000000002E-3</v>
      </c>
      <c r="O1898">
        <v>20</v>
      </c>
      <c r="P1898" s="167">
        <v>2.1699999999999999E-5</v>
      </c>
      <c r="Q1898" s="167">
        <v>4.9599999999999999E-5</v>
      </c>
      <c r="R1898">
        <v>0</v>
      </c>
      <c r="S1898" t="s">
        <v>7018</v>
      </c>
      <c r="T1898">
        <v>0</v>
      </c>
      <c r="U1898">
        <v>0</v>
      </c>
      <c r="V1898">
        <v>0.20730599999999999</v>
      </c>
      <c r="W1898" t="s">
        <v>7080</v>
      </c>
      <c r="X1898">
        <v>0.25019999999999998</v>
      </c>
      <c r="Y1898" t="s">
        <v>7134</v>
      </c>
      <c r="Z1898">
        <v>0.45750600000000002</v>
      </c>
      <c r="AA1898" t="s">
        <v>7019</v>
      </c>
      <c r="AC1898">
        <v>0.45750600000000002</v>
      </c>
    </row>
    <row r="1899" spans="1:29" x14ac:dyDescent="0.2">
      <c r="A1899" t="s">
        <v>2117</v>
      </c>
      <c r="B1899" t="s">
        <v>1128</v>
      </c>
      <c r="C1899" t="s">
        <v>2147</v>
      </c>
      <c r="D1899" t="s">
        <v>2148</v>
      </c>
      <c r="E1899" t="s">
        <v>4</v>
      </c>
      <c r="F1899" t="s">
        <v>29</v>
      </c>
      <c r="G1899" t="s">
        <v>2299</v>
      </c>
      <c r="H1899" t="s">
        <v>1976</v>
      </c>
      <c r="I1899" t="s">
        <v>2452</v>
      </c>
      <c r="J1899" s="25">
        <v>0.23</v>
      </c>
      <c r="K1899">
        <v>15.08295</v>
      </c>
      <c r="L1899">
        <v>14.976599999999999</v>
      </c>
      <c r="M1899">
        <v>0.106349</v>
      </c>
      <c r="N1899">
        <v>7.051E-3</v>
      </c>
      <c r="O1899">
        <v>20</v>
      </c>
      <c r="P1899" s="167">
        <v>2.1299999999999999E-6</v>
      </c>
      <c r="Q1899" s="167">
        <v>4.8000000000000001E-5</v>
      </c>
      <c r="R1899">
        <v>0</v>
      </c>
      <c r="S1899" t="s">
        <v>7018</v>
      </c>
      <c r="T1899">
        <v>0</v>
      </c>
      <c r="U1899">
        <v>0</v>
      </c>
      <c r="V1899">
        <v>0.20730599999999999</v>
      </c>
      <c r="W1899" t="s">
        <v>7080</v>
      </c>
      <c r="X1899">
        <v>0.25019999999999998</v>
      </c>
      <c r="Y1899" t="s">
        <v>7134</v>
      </c>
      <c r="Z1899">
        <v>0.45750600000000002</v>
      </c>
      <c r="AA1899" t="s">
        <v>7019</v>
      </c>
      <c r="AC1899">
        <v>0.45750600000000002</v>
      </c>
    </row>
    <row r="1900" spans="1:29" x14ac:dyDescent="0.2">
      <c r="A1900" t="s">
        <v>2117</v>
      </c>
      <c r="B1900" t="s">
        <v>1128</v>
      </c>
      <c r="C1900" t="s">
        <v>2147</v>
      </c>
      <c r="D1900" t="s">
        <v>2148</v>
      </c>
      <c r="E1900" t="s">
        <v>4</v>
      </c>
      <c r="F1900" t="s">
        <v>29</v>
      </c>
      <c r="G1900" t="s">
        <v>2300</v>
      </c>
      <c r="H1900" t="s">
        <v>1976</v>
      </c>
      <c r="I1900" t="s">
        <v>2452</v>
      </c>
      <c r="J1900" s="25">
        <v>0</v>
      </c>
      <c r="K1900">
        <v>81.297470000000004</v>
      </c>
      <c r="L1900">
        <v>81.191130000000001</v>
      </c>
      <c r="M1900">
        <v>0.106349</v>
      </c>
      <c r="N1900">
        <v>1.3079999999999999E-3</v>
      </c>
      <c r="O1900">
        <v>20</v>
      </c>
      <c r="P1900" s="167">
        <v>4.3999999999999999E-5</v>
      </c>
      <c r="Q1900" s="167">
        <v>2.5899999999999999E-5</v>
      </c>
      <c r="R1900">
        <v>0</v>
      </c>
      <c r="S1900" t="s">
        <v>7018</v>
      </c>
      <c r="T1900">
        <v>0</v>
      </c>
      <c r="U1900">
        <v>0</v>
      </c>
      <c r="V1900">
        <v>0.20730599999999999</v>
      </c>
      <c r="W1900" t="s">
        <v>7080</v>
      </c>
      <c r="X1900">
        <v>0.25019999999999998</v>
      </c>
      <c r="Y1900" t="s">
        <v>7134</v>
      </c>
      <c r="Z1900">
        <v>0.45750600000000002</v>
      </c>
      <c r="AA1900" t="s">
        <v>7019</v>
      </c>
      <c r="AC1900">
        <v>0.45750600000000002</v>
      </c>
    </row>
    <row r="1901" spans="1:29" x14ac:dyDescent="0.2">
      <c r="A1901" t="s">
        <v>2117</v>
      </c>
      <c r="B1901" t="s">
        <v>1128</v>
      </c>
      <c r="C1901" t="s">
        <v>2147</v>
      </c>
      <c r="D1901" t="s">
        <v>2148</v>
      </c>
      <c r="E1901" t="s">
        <v>4</v>
      </c>
      <c r="F1901" t="s">
        <v>29</v>
      </c>
      <c r="G1901" t="s">
        <v>2301</v>
      </c>
      <c r="H1901" t="s">
        <v>1976</v>
      </c>
      <c r="I1901" t="s">
        <v>2452</v>
      </c>
      <c r="J1901" s="25">
        <v>0</v>
      </c>
      <c r="K1901">
        <v>56.272129999999997</v>
      </c>
      <c r="L1901">
        <v>56.165779999999998</v>
      </c>
      <c r="M1901">
        <v>0.106349</v>
      </c>
      <c r="N1901">
        <v>1.89E-3</v>
      </c>
      <c r="O1901">
        <v>20</v>
      </c>
      <c r="P1901" s="167">
        <v>2.1299999999999999E-6</v>
      </c>
      <c r="Q1901" s="167">
        <v>4.8000000000000001E-5</v>
      </c>
      <c r="R1901">
        <v>0</v>
      </c>
      <c r="S1901" t="s">
        <v>7018</v>
      </c>
      <c r="T1901">
        <v>0</v>
      </c>
      <c r="U1901">
        <v>0</v>
      </c>
      <c r="V1901">
        <v>0.20730599999999999</v>
      </c>
      <c r="W1901" t="s">
        <v>7080</v>
      </c>
      <c r="X1901">
        <v>0.25019999999999998</v>
      </c>
      <c r="Y1901" t="s">
        <v>7134</v>
      </c>
      <c r="Z1901">
        <v>0.45750600000000002</v>
      </c>
      <c r="AA1901" t="s">
        <v>7019</v>
      </c>
      <c r="AC1901">
        <v>0.45750600000000002</v>
      </c>
    </row>
    <row r="1902" spans="1:29" x14ac:dyDescent="0.2">
      <c r="A1902" t="s">
        <v>2117</v>
      </c>
      <c r="B1902" t="s">
        <v>1128</v>
      </c>
      <c r="C1902" t="s">
        <v>2147</v>
      </c>
      <c r="D1902" t="s">
        <v>2148</v>
      </c>
      <c r="E1902" t="s">
        <v>4</v>
      </c>
      <c r="F1902" t="s">
        <v>29</v>
      </c>
      <c r="G1902" t="s">
        <v>2302</v>
      </c>
      <c r="H1902" t="s">
        <v>1976</v>
      </c>
      <c r="I1902" t="s">
        <v>2452</v>
      </c>
      <c r="J1902" s="25">
        <v>0</v>
      </c>
      <c r="K1902">
        <v>34.725709999999999</v>
      </c>
      <c r="L1902">
        <v>34.61936</v>
      </c>
      <c r="M1902">
        <v>0.106349</v>
      </c>
      <c r="N1902">
        <v>3.0630000000000002E-3</v>
      </c>
      <c r="O1902">
        <v>20</v>
      </c>
      <c r="P1902" s="167">
        <v>4.3999999999999999E-5</v>
      </c>
      <c r="Q1902" s="167">
        <v>2.5899999999999999E-5</v>
      </c>
      <c r="R1902">
        <v>0</v>
      </c>
      <c r="S1902" t="s">
        <v>7018</v>
      </c>
      <c r="T1902">
        <v>0</v>
      </c>
      <c r="U1902">
        <v>0</v>
      </c>
      <c r="V1902">
        <v>0.20730599999999999</v>
      </c>
      <c r="W1902" t="s">
        <v>7080</v>
      </c>
      <c r="X1902">
        <v>0.25019999999999998</v>
      </c>
      <c r="Y1902" t="s">
        <v>7134</v>
      </c>
      <c r="Z1902">
        <v>0.45750600000000002</v>
      </c>
      <c r="AA1902" t="s">
        <v>7019</v>
      </c>
      <c r="AC1902">
        <v>0.45750600000000002</v>
      </c>
    </row>
    <row r="1903" spans="1:29" x14ac:dyDescent="0.2">
      <c r="A1903" t="s">
        <v>2117</v>
      </c>
      <c r="B1903" t="s">
        <v>1128</v>
      </c>
      <c r="C1903" t="s">
        <v>2147</v>
      </c>
      <c r="D1903" t="s">
        <v>2148</v>
      </c>
      <c r="E1903" t="s">
        <v>4</v>
      </c>
      <c r="F1903" t="s">
        <v>29</v>
      </c>
      <c r="G1903" t="s">
        <v>1050</v>
      </c>
      <c r="H1903" t="s">
        <v>1976</v>
      </c>
      <c r="I1903" t="s">
        <v>2452</v>
      </c>
      <c r="J1903" s="25">
        <v>0</v>
      </c>
      <c r="K1903">
        <v>107.23439999999999</v>
      </c>
      <c r="L1903">
        <v>107.1281</v>
      </c>
      <c r="M1903">
        <v>0.106349</v>
      </c>
      <c r="N1903">
        <v>9.9200000000000004E-4</v>
      </c>
      <c r="O1903">
        <v>20</v>
      </c>
      <c r="P1903" s="167">
        <v>2.1299999999999999E-6</v>
      </c>
      <c r="Q1903" s="167">
        <v>4.8000000000000001E-5</v>
      </c>
      <c r="R1903">
        <v>0</v>
      </c>
      <c r="S1903" t="s">
        <v>7018</v>
      </c>
      <c r="T1903">
        <v>0</v>
      </c>
      <c r="U1903">
        <v>0</v>
      </c>
      <c r="V1903">
        <v>0.20730599999999999</v>
      </c>
      <c r="W1903" t="s">
        <v>7080</v>
      </c>
      <c r="X1903">
        <v>0.25019999999999998</v>
      </c>
      <c r="Y1903" t="s">
        <v>7134</v>
      </c>
      <c r="Z1903">
        <v>0.45750600000000002</v>
      </c>
      <c r="AA1903" t="s">
        <v>7019</v>
      </c>
      <c r="AC1903">
        <v>0.45750600000000002</v>
      </c>
    </row>
    <row r="1904" spans="1:29" x14ac:dyDescent="0.2">
      <c r="A1904" t="s">
        <v>2117</v>
      </c>
      <c r="B1904" t="s">
        <v>1128</v>
      </c>
      <c r="C1904" t="s">
        <v>2147</v>
      </c>
      <c r="D1904" t="s">
        <v>2148</v>
      </c>
      <c r="E1904" t="s">
        <v>4</v>
      </c>
      <c r="F1904" t="s">
        <v>29</v>
      </c>
      <c r="G1904" t="s">
        <v>2303</v>
      </c>
      <c r="H1904" t="s">
        <v>1976</v>
      </c>
      <c r="I1904" t="s">
        <v>2452</v>
      </c>
      <c r="J1904" s="25">
        <v>0.23</v>
      </c>
      <c r="K1904">
        <v>58.197890000000001</v>
      </c>
      <c r="L1904">
        <v>58.091540000000002</v>
      </c>
      <c r="M1904">
        <v>0.106349</v>
      </c>
      <c r="N1904">
        <v>1.8270000000000001E-3</v>
      </c>
      <c r="O1904">
        <v>20</v>
      </c>
      <c r="P1904" s="167">
        <v>2.1299999999999999E-6</v>
      </c>
      <c r="Q1904" s="167">
        <v>4.8000000000000001E-5</v>
      </c>
      <c r="R1904">
        <v>0</v>
      </c>
      <c r="S1904" t="s">
        <v>7018</v>
      </c>
      <c r="T1904">
        <v>0</v>
      </c>
      <c r="U1904">
        <v>0</v>
      </c>
      <c r="V1904">
        <v>0.20730599999999999</v>
      </c>
      <c r="W1904" t="s">
        <v>7080</v>
      </c>
      <c r="X1904">
        <v>0.25019999999999998</v>
      </c>
      <c r="Y1904" t="s">
        <v>7134</v>
      </c>
      <c r="Z1904">
        <v>0.45750600000000002</v>
      </c>
      <c r="AA1904" t="s">
        <v>7019</v>
      </c>
      <c r="AC1904">
        <v>0.45750600000000002</v>
      </c>
    </row>
    <row r="1905" spans="1:29" x14ac:dyDescent="0.2">
      <c r="A1905" t="s">
        <v>2117</v>
      </c>
      <c r="B1905" t="s">
        <v>1128</v>
      </c>
      <c r="C1905" t="s">
        <v>2147</v>
      </c>
      <c r="D1905" t="s">
        <v>2148</v>
      </c>
      <c r="E1905" t="s">
        <v>4</v>
      </c>
      <c r="F1905" t="s">
        <v>29</v>
      </c>
      <c r="G1905" t="s">
        <v>2304</v>
      </c>
      <c r="H1905" t="s">
        <v>1976</v>
      </c>
      <c r="I1905" t="s">
        <v>2452</v>
      </c>
      <c r="J1905" s="25">
        <v>0</v>
      </c>
      <c r="K1905">
        <v>31.35397</v>
      </c>
      <c r="L1905">
        <v>31.247620000000001</v>
      </c>
      <c r="M1905">
        <v>0.106349</v>
      </c>
      <c r="N1905">
        <v>3.392E-3</v>
      </c>
      <c r="O1905">
        <v>20</v>
      </c>
      <c r="P1905" s="167">
        <v>2.1699999999999999E-5</v>
      </c>
      <c r="Q1905" s="167">
        <v>4.9599999999999999E-5</v>
      </c>
      <c r="R1905">
        <v>0</v>
      </c>
      <c r="S1905" t="s">
        <v>7018</v>
      </c>
      <c r="T1905">
        <v>0</v>
      </c>
      <c r="U1905">
        <v>0</v>
      </c>
      <c r="V1905">
        <v>0.20730599999999999</v>
      </c>
      <c r="W1905" t="s">
        <v>7080</v>
      </c>
      <c r="X1905">
        <v>0.25019999999999998</v>
      </c>
      <c r="Y1905" t="s">
        <v>7134</v>
      </c>
      <c r="Z1905">
        <v>0.45750600000000002</v>
      </c>
      <c r="AA1905" t="s">
        <v>7019</v>
      </c>
      <c r="AC1905">
        <v>0.45750600000000002</v>
      </c>
    </row>
    <row r="1906" spans="1:29" x14ac:dyDescent="0.2">
      <c r="A1906" t="s">
        <v>2117</v>
      </c>
      <c r="B1906" t="s">
        <v>1128</v>
      </c>
      <c r="C1906" t="s">
        <v>2147</v>
      </c>
      <c r="D1906" t="s">
        <v>2148</v>
      </c>
      <c r="E1906" t="s">
        <v>4</v>
      </c>
      <c r="F1906" t="s">
        <v>29</v>
      </c>
      <c r="G1906" t="s">
        <v>2305</v>
      </c>
      <c r="H1906" t="s">
        <v>1976</v>
      </c>
      <c r="I1906" t="s">
        <v>2452</v>
      </c>
      <c r="J1906" s="25">
        <v>0</v>
      </c>
      <c r="K1906">
        <v>5.9823630000000003</v>
      </c>
      <c r="L1906">
        <v>5.8760139999999996</v>
      </c>
      <c r="M1906">
        <v>0.106349</v>
      </c>
      <c r="N1906">
        <v>1.7777000000000001E-2</v>
      </c>
      <c r="O1906">
        <v>20</v>
      </c>
      <c r="P1906" s="167">
        <v>2.1699999999999999E-5</v>
      </c>
      <c r="Q1906" s="167">
        <v>4.9599999999999999E-5</v>
      </c>
      <c r="R1906">
        <v>0</v>
      </c>
      <c r="S1906" t="s">
        <v>7018</v>
      </c>
      <c r="T1906">
        <v>0</v>
      </c>
      <c r="U1906">
        <v>0</v>
      </c>
      <c r="V1906">
        <v>0.20730599999999999</v>
      </c>
      <c r="W1906" t="s">
        <v>7080</v>
      </c>
      <c r="X1906">
        <v>0.25019999999999998</v>
      </c>
      <c r="Y1906" t="s">
        <v>7134</v>
      </c>
      <c r="Z1906">
        <v>0.45750600000000002</v>
      </c>
      <c r="AA1906" t="s">
        <v>7019</v>
      </c>
      <c r="AC1906">
        <v>0.45750600000000002</v>
      </c>
    </row>
    <row r="1907" spans="1:29" x14ac:dyDescent="0.2">
      <c r="A1907" t="s">
        <v>2117</v>
      </c>
      <c r="B1907" t="s">
        <v>1128</v>
      </c>
      <c r="C1907" t="s">
        <v>2147</v>
      </c>
      <c r="D1907" t="s">
        <v>2148</v>
      </c>
      <c r="E1907" t="s">
        <v>4</v>
      </c>
      <c r="F1907" t="s">
        <v>29</v>
      </c>
      <c r="G1907" t="s">
        <v>2306</v>
      </c>
      <c r="H1907" t="s">
        <v>1976</v>
      </c>
      <c r="I1907" t="s">
        <v>2452</v>
      </c>
      <c r="J1907" s="25">
        <v>0</v>
      </c>
      <c r="K1907">
        <v>5.1057600000000001</v>
      </c>
      <c r="L1907">
        <v>4.9994120000000004</v>
      </c>
      <c r="M1907">
        <v>0.106349</v>
      </c>
      <c r="N1907">
        <v>2.0829E-2</v>
      </c>
      <c r="O1907">
        <v>20</v>
      </c>
      <c r="P1907" s="167">
        <v>2.1299999999999999E-6</v>
      </c>
      <c r="Q1907" s="167">
        <v>4.8000000000000001E-5</v>
      </c>
      <c r="R1907">
        <v>0</v>
      </c>
      <c r="S1907" t="s">
        <v>7018</v>
      </c>
      <c r="T1907">
        <v>0</v>
      </c>
      <c r="U1907">
        <v>0</v>
      </c>
      <c r="V1907">
        <v>0.20730599999999999</v>
      </c>
      <c r="W1907" t="s">
        <v>7080</v>
      </c>
      <c r="X1907">
        <v>0.25019999999999998</v>
      </c>
      <c r="Y1907" t="s">
        <v>7134</v>
      </c>
      <c r="Z1907">
        <v>0.45750600000000002</v>
      </c>
      <c r="AA1907" t="s">
        <v>7019</v>
      </c>
      <c r="AC1907">
        <v>0.45750600000000002</v>
      </c>
    </row>
    <row r="1908" spans="1:29" x14ac:dyDescent="0.2">
      <c r="A1908" t="s">
        <v>2117</v>
      </c>
      <c r="B1908" t="s">
        <v>1128</v>
      </c>
      <c r="C1908" t="s">
        <v>2147</v>
      </c>
      <c r="D1908" t="s">
        <v>2148</v>
      </c>
      <c r="E1908" t="s">
        <v>4</v>
      </c>
      <c r="F1908" t="s">
        <v>29</v>
      </c>
      <c r="G1908" t="s">
        <v>2307</v>
      </c>
      <c r="H1908" t="s">
        <v>1976</v>
      </c>
      <c r="I1908" t="s">
        <v>2452</v>
      </c>
      <c r="J1908" s="25">
        <v>0</v>
      </c>
      <c r="K1908">
        <v>1.4025589999999999</v>
      </c>
      <c r="L1908">
        <v>1.296211</v>
      </c>
      <c r="M1908">
        <v>0.106349</v>
      </c>
      <c r="N1908">
        <v>7.5825000000000004E-2</v>
      </c>
      <c r="O1908">
        <v>20</v>
      </c>
      <c r="P1908" s="167">
        <v>1.2099999999999999E-5</v>
      </c>
      <c r="Q1908" s="167">
        <v>2.1500000000000001E-5</v>
      </c>
      <c r="R1908">
        <v>0</v>
      </c>
      <c r="S1908" t="s">
        <v>7018</v>
      </c>
      <c r="T1908">
        <v>0</v>
      </c>
      <c r="U1908">
        <v>0</v>
      </c>
      <c r="V1908">
        <v>0.20730599999999999</v>
      </c>
      <c r="W1908" t="s">
        <v>7080</v>
      </c>
      <c r="X1908">
        <v>0.25019999999999998</v>
      </c>
      <c r="Y1908" t="s">
        <v>7134</v>
      </c>
      <c r="Z1908">
        <v>0.45750600000000002</v>
      </c>
      <c r="AA1908" t="s">
        <v>7019</v>
      </c>
      <c r="AC1908">
        <v>0.45750600000000002</v>
      </c>
    </row>
    <row r="1909" spans="1:29" x14ac:dyDescent="0.2">
      <c r="A1909" t="s">
        <v>2117</v>
      </c>
      <c r="B1909" t="s">
        <v>1128</v>
      </c>
      <c r="C1909" t="s">
        <v>2147</v>
      </c>
      <c r="D1909" t="s">
        <v>2150</v>
      </c>
      <c r="E1909" t="s">
        <v>4</v>
      </c>
      <c r="F1909" t="s">
        <v>25</v>
      </c>
      <c r="G1909" t="s">
        <v>2295</v>
      </c>
      <c r="H1909" t="s">
        <v>1976</v>
      </c>
      <c r="I1909" t="s">
        <v>2452</v>
      </c>
      <c r="J1909" s="25">
        <v>0</v>
      </c>
      <c r="K1909">
        <v>3.7876789999999998</v>
      </c>
      <c r="L1909">
        <v>3.6855519999999999</v>
      </c>
      <c r="M1909">
        <v>0.102128</v>
      </c>
      <c r="N1909">
        <v>2.6963000000000001E-2</v>
      </c>
      <c r="O1909">
        <v>20</v>
      </c>
      <c r="P1909" s="167">
        <v>2.04E-6</v>
      </c>
      <c r="Q1909" s="167">
        <v>4.6100000000000002E-5</v>
      </c>
      <c r="R1909">
        <v>0</v>
      </c>
      <c r="S1909" t="s">
        <v>7018</v>
      </c>
      <c r="T1909">
        <v>0</v>
      </c>
      <c r="U1909">
        <v>0</v>
      </c>
      <c r="V1909">
        <v>0.20730599999999999</v>
      </c>
      <c r="W1909" t="s">
        <v>7080</v>
      </c>
      <c r="X1909">
        <v>0.25019999999999998</v>
      </c>
      <c r="Y1909" t="s">
        <v>7134</v>
      </c>
      <c r="Z1909">
        <v>0.45750600000000002</v>
      </c>
      <c r="AA1909" t="s">
        <v>7019</v>
      </c>
      <c r="AC1909">
        <v>0.45750600000000002</v>
      </c>
    </row>
    <row r="1910" spans="1:29" x14ac:dyDescent="0.2">
      <c r="A1910" t="s">
        <v>2117</v>
      </c>
      <c r="B1910" t="s">
        <v>1128</v>
      </c>
      <c r="C1910" t="s">
        <v>2147</v>
      </c>
      <c r="D1910" t="s">
        <v>2150</v>
      </c>
      <c r="E1910" t="s">
        <v>4</v>
      </c>
      <c r="F1910" t="s">
        <v>25</v>
      </c>
      <c r="G1910" t="s">
        <v>2297</v>
      </c>
      <c r="H1910" t="s">
        <v>1976</v>
      </c>
      <c r="I1910" t="s">
        <v>2452</v>
      </c>
      <c r="J1910" s="25">
        <v>0</v>
      </c>
      <c r="K1910">
        <v>11.050660000000001</v>
      </c>
      <c r="L1910">
        <v>10.94853</v>
      </c>
      <c r="M1910">
        <v>0.102128</v>
      </c>
      <c r="N1910">
        <v>9.2420000000000002E-3</v>
      </c>
      <c r="O1910">
        <v>20</v>
      </c>
      <c r="P1910" s="167">
        <v>4.2200000000000003E-5</v>
      </c>
      <c r="Q1910" s="167">
        <v>2.4899999999999999E-5</v>
      </c>
      <c r="R1910">
        <v>0</v>
      </c>
      <c r="S1910" t="s">
        <v>7018</v>
      </c>
      <c r="T1910">
        <v>0</v>
      </c>
      <c r="U1910">
        <v>0</v>
      </c>
      <c r="V1910">
        <v>0.20730599999999999</v>
      </c>
      <c r="W1910" t="s">
        <v>7080</v>
      </c>
      <c r="X1910">
        <v>0.25019999999999998</v>
      </c>
      <c r="Y1910" t="s">
        <v>7134</v>
      </c>
      <c r="Z1910">
        <v>0.45750600000000002</v>
      </c>
      <c r="AA1910" t="s">
        <v>7019</v>
      </c>
      <c r="AC1910">
        <v>0.45750600000000002</v>
      </c>
    </row>
    <row r="1911" spans="1:29" x14ac:dyDescent="0.2">
      <c r="A1911" t="s">
        <v>2117</v>
      </c>
      <c r="B1911" t="s">
        <v>1128</v>
      </c>
      <c r="C1911" t="s">
        <v>2147</v>
      </c>
      <c r="D1911" t="s">
        <v>2150</v>
      </c>
      <c r="E1911" t="s">
        <v>4</v>
      </c>
      <c r="F1911" t="s">
        <v>25</v>
      </c>
      <c r="G1911" t="s">
        <v>2298</v>
      </c>
      <c r="H1911" t="s">
        <v>1976</v>
      </c>
      <c r="I1911" t="s">
        <v>2452</v>
      </c>
      <c r="J1911" s="25">
        <v>0</v>
      </c>
      <c r="K1911">
        <v>31.010490000000001</v>
      </c>
      <c r="L1911">
        <v>30.908359999999998</v>
      </c>
      <c r="M1911">
        <v>0.102128</v>
      </c>
      <c r="N1911">
        <v>3.2929999999999999E-3</v>
      </c>
      <c r="O1911">
        <v>20</v>
      </c>
      <c r="P1911" s="167">
        <v>2.0800000000000001E-5</v>
      </c>
      <c r="Q1911" s="167">
        <v>4.7700000000000001E-5</v>
      </c>
      <c r="R1911">
        <v>0</v>
      </c>
      <c r="S1911" t="s">
        <v>7018</v>
      </c>
      <c r="T1911">
        <v>0</v>
      </c>
      <c r="U1911">
        <v>0</v>
      </c>
      <c r="V1911">
        <v>0.20730599999999999</v>
      </c>
      <c r="W1911" t="s">
        <v>7080</v>
      </c>
      <c r="X1911">
        <v>0.25019999999999998</v>
      </c>
      <c r="Y1911" t="s">
        <v>7134</v>
      </c>
      <c r="Z1911">
        <v>0.45750600000000002</v>
      </c>
      <c r="AA1911" t="s">
        <v>7019</v>
      </c>
      <c r="AC1911">
        <v>0.45750600000000002</v>
      </c>
    </row>
    <row r="1912" spans="1:29" x14ac:dyDescent="0.2">
      <c r="A1912" t="s">
        <v>2117</v>
      </c>
      <c r="B1912" t="s">
        <v>1128</v>
      </c>
      <c r="C1912" t="s">
        <v>2147</v>
      </c>
      <c r="D1912" t="s">
        <v>2150</v>
      </c>
      <c r="E1912" t="s">
        <v>4</v>
      </c>
      <c r="F1912" t="s">
        <v>25</v>
      </c>
      <c r="G1912" t="s">
        <v>2299</v>
      </c>
      <c r="H1912" t="s">
        <v>1976</v>
      </c>
      <c r="I1912" t="s">
        <v>2452</v>
      </c>
      <c r="J1912" s="25">
        <v>0</v>
      </c>
      <c r="K1912">
        <v>15.08295</v>
      </c>
      <c r="L1912">
        <v>14.98082</v>
      </c>
      <c r="M1912">
        <v>0.102128</v>
      </c>
      <c r="N1912">
        <v>6.7710000000000001E-3</v>
      </c>
      <c r="O1912">
        <v>20</v>
      </c>
      <c r="P1912" s="167">
        <v>2.04E-6</v>
      </c>
      <c r="Q1912" s="167">
        <v>4.6100000000000002E-5</v>
      </c>
      <c r="R1912">
        <v>0</v>
      </c>
      <c r="S1912" t="s">
        <v>7018</v>
      </c>
      <c r="T1912">
        <v>0</v>
      </c>
      <c r="U1912">
        <v>0</v>
      </c>
      <c r="V1912">
        <v>0.20730599999999999</v>
      </c>
      <c r="W1912" t="s">
        <v>7080</v>
      </c>
      <c r="X1912">
        <v>0.25019999999999998</v>
      </c>
      <c r="Y1912" t="s">
        <v>7134</v>
      </c>
      <c r="Z1912">
        <v>0.45750600000000002</v>
      </c>
      <c r="AA1912" t="s">
        <v>7019</v>
      </c>
      <c r="AC1912">
        <v>0.45750600000000002</v>
      </c>
    </row>
    <row r="1913" spans="1:29" x14ac:dyDescent="0.2">
      <c r="A1913" t="s">
        <v>2117</v>
      </c>
      <c r="B1913" t="s">
        <v>1128</v>
      </c>
      <c r="C1913" t="s">
        <v>2147</v>
      </c>
      <c r="D1913" t="s">
        <v>2150</v>
      </c>
      <c r="E1913" t="s">
        <v>4</v>
      </c>
      <c r="F1913" t="s">
        <v>25</v>
      </c>
      <c r="G1913" t="s">
        <v>2300</v>
      </c>
      <c r="H1913" t="s">
        <v>1976</v>
      </c>
      <c r="I1913" t="s">
        <v>2452</v>
      </c>
      <c r="J1913" s="25">
        <v>0</v>
      </c>
      <c r="K1913">
        <v>81.297470000000004</v>
      </c>
      <c r="L1913">
        <v>81.195350000000005</v>
      </c>
      <c r="M1913">
        <v>0.102128</v>
      </c>
      <c r="N1913">
        <v>1.256E-3</v>
      </c>
      <c r="O1913">
        <v>20</v>
      </c>
      <c r="P1913" s="167">
        <v>4.2200000000000003E-5</v>
      </c>
      <c r="Q1913" s="167">
        <v>2.4899999999999999E-5</v>
      </c>
      <c r="R1913">
        <v>0</v>
      </c>
      <c r="S1913" t="s">
        <v>7018</v>
      </c>
      <c r="T1913">
        <v>0</v>
      </c>
      <c r="U1913">
        <v>0</v>
      </c>
      <c r="V1913">
        <v>0.20730599999999999</v>
      </c>
      <c r="W1913" t="s">
        <v>7080</v>
      </c>
      <c r="X1913">
        <v>0.25019999999999998</v>
      </c>
      <c r="Y1913" t="s">
        <v>7134</v>
      </c>
      <c r="Z1913">
        <v>0.45750600000000002</v>
      </c>
      <c r="AA1913" t="s">
        <v>7019</v>
      </c>
      <c r="AC1913">
        <v>0.45750600000000002</v>
      </c>
    </row>
    <row r="1914" spans="1:29" x14ac:dyDescent="0.2">
      <c r="A1914" t="s">
        <v>2117</v>
      </c>
      <c r="B1914" t="s">
        <v>1128</v>
      </c>
      <c r="C1914" t="s">
        <v>2147</v>
      </c>
      <c r="D1914" t="s">
        <v>2150</v>
      </c>
      <c r="E1914" t="s">
        <v>4</v>
      </c>
      <c r="F1914" t="s">
        <v>25</v>
      </c>
      <c r="G1914" t="s">
        <v>2301</v>
      </c>
      <c r="H1914" t="s">
        <v>1976</v>
      </c>
      <c r="I1914" t="s">
        <v>2452</v>
      </c>
      <c r="J1914" s="25">
        <v>0</v>
      </c>
      <c r="K1914">
        <v>56.272129999999997</v>
      </c>
      <c r="L1914">
        <v>56.17</v>
      </c>
      <c r="M1914">
        <v>0.102128</v>
      </c>
      <c r="N1914">
        <v>1.815E-3</v>
      </c>
      <c r="O1914">
        <v>20</v>
      </c>
      <c r="P1914" s="167">
        <v>2.04E-6</v>
      </c>
      <c r="Q1914" s="167">
        <v>4.6100000000000002E-5</v>
      </c>
      <c r="R1914">
        <v>0</v>
      </c>
      <c r="S1914" t="s">
        <v>7018</v>
      </c>
      <c r="T1914">
        <v>0</v>
      </c>
      <c r="U1914">
        <v>0</v>
      </c>
      <c r="V1914">
        <v>0.20730599999999999</v>
      </c>
      <c r="W1914" t="s">
        <v>7080</v>
      </c>
      <c r="X1914">
        <v>0.25019999999999998</v>
      </c>
      <c r="Y1914" t="s">
        <v>7134</v>
      </c>
      <c r="Z1914">
        <v>0.45750600000000002</v>
      </c>
      <c r="AA1914" t="s">
        <v>7019</v>
      </c>
      <c r="AC1914">
        <v>0.45750600000000002</v>
      </c>
    </row>
    <row r="1915" spans="1:29" x14ac:dyDescent="0.2">
      <c r="A1915" t="s">
        <v>2117</v>
      </c>
      <c r="B1915" t="s">
        <v>1128</v>
      </c>
      <c r="C1915" t="s">
        <v>2147</v>
      </c>
      <c r="D1915" t="s">
        <v>2150</v>
      </c>
      <c r="E1915" t="s">
        <v>4</v>
      </c>
      <c r="F1915" t="s">
        <v>25</v>
      </c>
      <c r="G1915" t="s">
        <v>2302</v>
      </c>
      <c r="H1915" t="s">
        <v>1976</v>
      </c>
      <c r="I1915" t="s">
        <v>2452</v>
      </c>
      <c r="J1915" s="25">
        <v>0</v>
      </c>
      <c r="K1915">
        <v>34.725709999999999</v>
      </c>
      <c r="L1915">
        <v>34.623579999999997</v>
      </c>
      <c r="M1915">
        <v>0.102128</v>
      </c>
      <c r="N1915">
        <v>2.941E-3</v>
      </c>
      <c r="O1915">
        <v>20</v>
      </c>
      <c r="P1915" s="167">
        <v>4.2200000000000003E-5</v>
      </c>
      <c r="Q1915" s="167">
        <v>2.4899999999999999E-5</v>
      </c>
      <c r="R1915">
        <v>0</v>
      </c>
      <c r="S1915" t="s">
        <v>7018</v>
      </c>
      <c r="T1915">
        <v>0</v>
      </c>
      <c r="U1915">
        <v>0</v>
      </c>
      <c r="V1915">
        <v>0.20730599999999999</v>
      </c>
      <c r="W1915" t="s">
        <v>7080</v>
      </c>
      <c r="X1915">
        <v>0.25019999999999998</v>
      </c>
      <c r="Y1915" t="s">
        <v>7134</v>
      </c>
      <c r="Z1915">
        <v>0.45750600000000002</v>
      </c>
      <c r="AA1915" t="s">
        <v>7019</v>
      </c>
      <c r="AC1915">
        <v>0.45750600000000002</v>
      </c>
    </row>
    <row r="1916" spans="1:29" x14ac:dyDescent="0.2">
      <c r="A1916" t="s">
        <v>2117</v>
      </c>
      <c r="B1916" t="s">
        <v>1128</v>
      </c>
      <c r="C1916" t="s">
        <v>2147</v>
      </c>
      <c r="D1916" t="s">
        <v>2150</v>
      </c>
      <c r="E1916" t="s">
        <v>4</v>
      </c>
      <c r="F1916" t="s">
        <v>25</v>
      </c>
      <c r="G1916" t="s">
        <v>1050</v>
      </c>
      <c r="H1916" t="s">
        <v>1976</v>
      </c>
      <c r="I1916" t="s">
        <v>2452</v>
      </c>
      <c r="J1916" s="25">
        <v>0</v>
      </c>
      <c r="K1916">
        <v>107.23439999999999</v>
      </c>
      <c r="L1916">
        <v>107.1323</v>
      </c>
      <c r="M1916">
        <v>0.102128</v>
      </c>
      <c r="N1916">
        <v>9.5200000000000005E-4</v>
      </c>
      <c r="O1916">
        <v>20</v>
      </c>
      <c r="P1916" s="167">
        <v>2.04E-6</v>
      </c>
      <c r="Q1916" s="167">
        <v>4.6100000000000002E-5</v>
      </c>
      <c r="R1916">
        <v>0</v>
      </c>
      <c r="S1916" t="s">
        <v>7018</v>
      </c>
      <c r="T1916">
        <v>0</v>
      </c>
      <c r="U1916">
        <v>0</v>
      </c>
      <c r="V1916">
        <v>0.20730599999999999</v>
      </c>
      <c r="W1916" t="s">
        <v>7080</v>
      </c>
      <c r="X1916">
        <v>0.25019999999999998</v>
      </c>
      <c r="Y1916" t="s">
        <v>7134</v>
      </c>
      <c r="Z1916">
        <v>0.45750600000000002</v>
      </c>
      <c r="AA1916" t="s">
        <v>7019</v>
      </c>
      <c r="AC1916">
        <v>0.45750600000000002</v>
      </c>
    </row>
    <row r="1917" spans="1:29" x14ac:dyDescent="0.2">
      <c r="A1917" t="s">
        <v>2117</v>
      </c>
      <c r="B1917" t="s">
        <v>1128</v>
      </c>
      <c r="C1917" t="s">
        <v>2147</v>
      </c>
      <c r="D1917" t="s">
        <v>2150</v>
      </c>
      <c r="E1917" t="s">
        <v>4</v>
      </c>
      <c r="F1917" t="s">
        <v>25</v>
      </c>
      <c r="G1917" t="s">
        <v>2303</v>
      </c>
      <c r="H1917" t="s">
        <v>1976</v>
      </c>
      <c r="I1917" t="s">
        <v>2452</v>
      </c>
      <c r="J1917" s="25">
        <v>0</v>
      </c>
      <c r="K1917">
        <v>58.197890000000001</v>
      </c>
      <c r="L1917">
        <v>58.095759999999999</v>
      </c>
      <c r="M1917">
        <v>0.102128</v>
      </c>
      <c r="N1917">
        <v>1.755E-3</v>
      </c>
      <c r="O1917">
        <v>20</v>
      </c>
      <c r="P1917" s="167">
        <v>2.04E-6</v>
      </c>
      <c r="Q1917" s="167">
        <v>4.6100000000000002E-5</v>
      </c>
      <c r="R1917">
        <v>0</v>
      </c>
      <c r="S1917" t="s">
        <v>7018</v>
      </c>
      <c r="T1917">
        <v>0</v>
      </c>
      <c r="U1917">
        <v>0</v>
      </c>
      <c r="V1917">
        <v>0.20730599999999999</v>
      </c>
      <c r="W1917" t="s">
        <v>7080</v>
      </c>
      <c r="X1917">
        <v>0.25019999999999998</v>
      </c>
      <c r="Y1917" t="s">
        <v>7134</v>
      </c>
      <c r="Z1917">
        <v>0.45750600000000002</v>
      </c>
      <c r="AA1917" t="s">
        <v>7019</v>
      </c>
      <c r="AC1917">
        <v>0.45750600000000002</v>
      </c>
    </row>
    <row r="1918" spans="1:29" x14ac:dyDescent="0.2">
      <c r="A1918" t="s">
        <v>2117</v>
      </c>
      <c r="B1918" t="s">
        <v>1128</v>
      </c>
      <c r="C1918" t="s">
        <v>2147</v>
      </c>
      <c r="D1918" t="s">
        <v>2150</v>
      </c>
      <c r="E1918" t="s">
        <v>4</v>
      </c>
      <c r="F1918" t="s">
        <v>25</v>
      </c>
      <c r="G1918" t="s">
        <v>2304</v>
      </c>
      <c r="H1918" t="s">
        <v>1976</v>
      </c>
      <c r="I1918" t="s">
        <v>2452</v>
      </c>
      <c r="J1918" s="25">
        <v>0</v>
      </c>
      <c r="K1918">
        <v>31.35397</v>
      </c>
      <c r="L1918">
        <v>31.251840000000001</v>
      </c>
      <c r="M1918">
        <v>0.102128</v>
      </c>
      <c r="N1918">
        <v>3.2569999999999999E-3</v>
      </c>
      <c r="O1918">
        <v>20</v>
      </c>
      <c r="P1918" s="167">
        <v>2.0800000000000001E-5</v>
      </c>
      <c r="Q1918" s="167">
        <v>4.7700000000000001E-5</v>
      </c>
      <c r="R1918">
        <v>0</v>
      </c>
      <c r="S1918" t="s">
        <v>7018</v>
      </c>
      <c r="T1918">
        <v>0</v>
      </c>
      <c r="U1918">
        <v>0</v>
      </c>
      <c r="V1918">
        <v>0.20730599999999999</v>
      </c>
      <c r="W1918" t="s">
        <v>7080</v>
      </c>
      <c r="X1918">
        <v>0.25019999999999998</v>
      </c>
      <c r="Y1918" t="s">
        <v>7134</v>
      </c>
      <c r="Z1918">
        <v>0.45750600000000002</v>
      </c>
      <c r="AA1918" t="s">
        <v>7019</v>
      </c>
      <c r="AC1918">
        <v>0.45750600000000002</v>
      </c>
    </row>
    <row r="1919" spans="1:29" x14ac:dyDescent="0.2">
      <c r="A1919" t="s">
        <v>2117</v>
      </c>
      <c r="B1919" t="s">
        <v>1128</v>
      </c>
      <c r="C1919" t="s">
        <v>2147</v>
      </c>
      <c r="D1919" t="s">
        <v>2150</v>
      </c>
      <c r="E1919" t="s">
        <v>4</v>
      </c>
      <c r="F1919" t="s">
        <v>25</v>
      </c>
      <c r="G1919" t="s">
        <v>2305</v>
      </c>
      <c r="H1919" t="s">
        <v>1976</v>
      </c>
      <c r="I1919" t="s">
        <v>2452</v>
      </c>
      <c r="J1919" s="25">
        <v>0</v>
      </c>
      <c r="K1919">
        <v>5.9823630000000003</v>
      </c>
      <c r="L1919">
        <v>5.8802349999999999</v>
      </c>
      <c r="M1919">
        <v>0.102128</v>
      </c>
      <c r="N1919">
        <v>1.7070999999999999E-2</v>
      </c>
      <c r="O1919">
        <v>20</v>
      </c>
      <c r="P1919" s="167">
        <v>2.0800000000000001E-5</v>
      </c>
      <c r="Q1919" s="167">
        <v>4.7700000000000001E-5</v>
      </c>
      <c r="R1919">
        <v>0</v>
      </c>
      <c r="S1919" t="s">
        <v>7018</v>
      </c>
      <c r="T1919">
        <v>0</v>
      </c>
      <c r="U1919">
        <v>0</v>
      </c>
      <c r="V1919">
        <v>0.20730599999999999</v>
      </c>
      <c r="W1919" t="s">
        <v>7080</v>
      </c>
      <c r="X1919">
        <v>0.25019999999999998</v>
      </c>
      <c r="Y1919" t="s">
        <v>7134</v>
      </c>
      <c r="Z1919">
        <v>0.45750600000000002</v>
      </c>
      <c r="AA1919" t="s">
        <v>7019</v>
      </c>
      <c r="AC1919">
        <v>0.45750600000000002</v>
      </c>
    </row>
    <row r="1920" spans="1:29" x14ac:dyDescent="0.2">
      <c r="A1920" t="s">
        <v>2117</v>
      </c>
      <c r="B1920" t="s">
        <v>1128</v>
      </c>
      <c r="C1920" t="s">
        <v>2147</v>
      </c>
      <c r="D1920" t="s">
        <v>2150</v>
      </c>
      <c r="E1920" t="s">
        <v>4</v>
      </c>
      <c r="F1920" t="s">
        <v>25</v>
      </c>
      <c r="G1920" t="s">
        <v>2306</v>
      </c>
      <c r="H1920" t="s">
        <v>1976</v>
      </c>
      <c r="I1920" t="s">
        <v>2452</v>
      </c>
      <c r="J1920" s="25">
        <v>0</v>
      </c>
      <c r="K1920">
        <v>5.1057600000000001</v>
      </c>
      <c r="L1920">
        <v>5.0036329999999998</v>
      </c>
      <c r="M1920">
        <v>0.102128</v>
      </c>
      <c r="N1920">
        <v>2.0001999999999999E-2</v>
      </c>
      <c r="O1920">
        <v>20</v>
      </c>
      <c r="P1920" s="167">
        <v>2.04E-6</v>
      </c>
      <c r="Q1920" s="167">
        <v>4.6100000000000002E-5</v>
      </c>
      <c r="R1920">
        <v>0</v>
      </c>
      <c r="S1920" t="s">
        <v>7018</v>
      </c>
      <c r="T1920">
        <v>0</v>
      </c>
      <c r="U1920">
        <v>0</v>
      </c>
      <c r="V1920">
        <v>0.20730599999999999</v>
      </c>
      <c r="W1920" t="s">
        <v>7080</v>
      </c>
      <c r="X1920">
        <v>0.25019999999999998</v>
      </c>
      <c r="Y1920" t="s">
        <v>7134</v>
      </c>
      <c r="Z1920">
        <v>0.45750600000000002</v>
      </c>
      <c r="AA1920" t="s">
        <v>7019</v>
      </c>
      <c r="AC1920">
        <v>0.45750600000000002</v>
      </c>
    </row>
    <row r="1921" spans="1:29" x14ac:dyDescent="0.2">
      <c r="A1921" t="s">
        <v>2117</v>
      </c>
      <c r="B1921" t="s">
        <v>1128</v>
      </c>
      <c r="C1921" t="s">
        <v>2147</v>
      </c>
      <c r="D1921" t="s">
        <v>2150</v>
      </c>
      <c r="E1921" t="s">
        <v>4</v>
      </c>
      <c r="F1921" t="s">
        <v>25</v>
      </c>
      <c r="G1921" t="s">
        <v>2307</v>
      </c>
      <c r="H1921" t="s">
        <v>1976</v>
      </c>
      <c r="I1921" t="s">
        <v>2452</v>
      </c>
      <c r="J1921" s="25">
        <v>0</v>
      </c>
      <c r="K1921">
        <v>1.4025589999999999</v>
      </c>
      <c r="L1921">
        <v>1.300432</v>
      </c>
      <c r="M1921">
        <v>0.102128</v>
      </c>
      <c r="N1921">
        <v>7.2815000000000005E-2</v>
      </c>
      <c r="O1921">
        <v>20</v>
      </c>
      <c r="P1921" s="167">
        <v>1.1600000000000001E-5</v>
      </c>
      <c r="Q1921" s="167">
        <v>2.0699999999999998E-5</v>
      </c>
      <c r="R1921">
        <v>0</v>
      </c>
      <c r="S1921" t="s">
        <v>7018</v>
      </c>
      <c r="T1921">
        <v>0</v>
      </c>
      <c r="U1921">
        <v>0</v>
      </c>
      <c r="V1921">
        <v>0.20730599999999999</v>
      </c>
      <c r="W1921" t="s">
        <v>7080</v>
      </c>
      <c r="X1921">
        <v>0.25019999999999998</v>
      </c>
      <c r="Y1921" t="s">
        <v>7134</v>
      </c>
      <c r="Z1921">
        <v>0.45750600000000002</v>
      </c>
      <c r="AA1921" t="s">
        <v>7019</v>
      </c>
      <c r="AC1921">
        <v>0.45750600000000002</v>
      </c>
    </row>
    <row r="1922" spans="1:29" x14ac:dyDescent="0.2">
      <c r="A1922" t="s">
        <v>2117</v>
      </c>
      <c r="B1922" t="s">
        <v>1127</v>
      </c>
      <c r="C1922" t="s">
        <v>2147</v>
      </c>
      <c r="D1922" t="s">
        <v>2148</v>
      </c>
      <c r="E1922" t="s">
        <v>4</v>
      </c>
      <c r="F1922" t="s">
        <v>29</v>
      </c>
      <c r="G1922" t="s">
        <v>2295</v>
      </c>
      <c r="H1922" t="s">
        <v>1976</v>
      </c>
      <c r="I1922" t="s">
        <v>2452</v>
      </c>
      <c r="J1922" s="25">
        <v>0</v>
      </c>
      <c r="K1922">
        <v>3.7876789999999998</v>
      </c>
      <c r="L1922">
        <v>2.1225740000000002</v>
      </c>
      <c r="M1922">
        <v>1.665106</v>
      </c>
      <c r="N1922">
        <v>0.43961099999999997</v>
      </c>
      <c r="O1922">
        <v>20</v>
      </c>
      <c r="P1922" s="167">
        <v>3.3300000000000003E-5</v>
      </c>
      <c r="Q1922">
        <v>7.5100000000000004E-4</v>
      </c>
      <c r="R1922">
        <v>0</v>
      </c>
      <c r="S1922" t="s">
        <v>6869</v>
      </c>
      <c r="T1922">
        <v>0</v>
      </c>
      <c r="U1922">
        <v>0</v>
      </c>
      <c r="V1922">
        <v>0.392789</v>
      </c>
      <c r="W1922" t="s">
        <v>7080</v>
      </c>
      <c r="X1922">
        <v>0.25019999999999998</v>
      </c>
      <c r="Y1922" t="s">
        <v>7134</v>
      </c>
      <c r="Z1922">
        <v>0.64298900000000003</v>
      </c>
      <c r="AA1922" t="s">
        <v>7019</v>
      </c>
      <c r="AC1922">
        <v>0.64298900000000003</v>
      </c>
    </row>
    <row r="1923" spans="1:29" x14ac:dyDescent="0.2">
      <c r="A1923" t="s">
        <v>2117</v>
      </c>
      <c r="B1923" t="s">
        <v>1127</v>
      </c>
      <c r="C1923" t="s">
        <v>2147</v>
      </c>
      <c r="D1923" t="s">
        <v>2148</v>
      </c>
      <c r="E1923" t="s">
        <v>4</v>
      </c>
      <c r="F1923" t="s">
        <v>29</v>
      </c>
      <c r="G1923" t="s">
        <v>2297</v>
      </c>
      <c r="H1923" t="s">
        <v>1976</v>
      </c>
      <c r="I1923" t="s">
        <v>2452</v>
      </c>
      <c r="J1923" s="25">
        <v>0</v>
      </c>
      <c r="K1923">
        <v>11.050660000000001</v>
      </c>
      <c r="L1923">
        <v>9.1363819999999993</v>
      </c>
      <c r="M1923">
        <v>1.914274</v>
      </c>
      <c r="N1923">
        <v>0.17322699999999999</v>
      </c>
      <c r="O1923">
        <v>20</v>
      </c>
      <c r="P1923">
        <v>7.9199999999999995E-4</v>
      </c>
      <c r="Q1923">
        <v>4.66E-4</v>
      </c>
      <c r="R1923">
        <v>0</v>
      </c>
      <c r="S1923" t="s">
        <v>6869</v>
      </c>
      <c r="T1923">
        <v>0</v>
      </c>
      <c r="U1923">
        <v>0</v>
      </c>
      <c r="V1923">
        <v>0.392789</v>
      </c>
      <c r="W1923" t="s">
        <v>7080</v>
      </c>
      <c r="X1923">
        <v>0.25019999999999998</v>
      </c>
      <c r="Y1923" t="s">
        <v>7134</v>
      </c>
      <c r="Z1923">
        <v>0.64298900000000003</v>
      </c>
      <c r="AA1923" t="s">
        <v>7019</v>
      </c>
      <c r="AC1923">
        <v>0.64298900000000003</v>
      </c>
    </row>
    <row r="1924" spans="1:29" x14ac:dyDescent="0.2">
      <c r="A1924" t="s">
        <v>2117</v>
      </c>
      <c r="B1924" t="s">
        <v>1127</v>
      </c>
      <c r="C1924" t="s">
        <v>2147</v>
      </c>
      <c r="D1924" t="s">
        <v>2148</v>
      </c>
      <c r="E1924" t="s">
        <v>4</v>
      </c>
      <c r="F1924" t="s">
        <v>29</v>
      </c>
      <c r="G1924" t="s">
        <v>2298</v>
      </c>
      <c r="H1924" t="s">
        <v>1976</v>
      </c>
      <c r="I1924" t="s">
        <v>2452</v>
      </c>
      <c r="J1924" s="25">
        <v>0</v>
      </c>
      <c r="K1924">
        <v>31.010490000000001</v>
      </c>
      <c r="L1924">
        <v>29.096219999999999</v>
      </c>
      <c r="M1924">
        <v>1.914274</v>
      </c>
      <c r="N1924">
        <v>6.173E-2</v>
      </c>
      <c r="O1924">
        <v>20</v>
      </c>
      <c r="P1924">
        <v>3.9100000000000002E-4</v>
      </c>
      <c r="Q1924">
        <v>8.9300000000000002E-4</v>
      </c>
      <c r="R1924">
        <v>0</v>
      </c>
      <c r="S1924" t="s">
        <v>6869</v>
      </c>
      <c r="T1924">
        <v>0</v>
      </c>
      <c r="U1924">
        <v>0</v>
      </c>
      <c r="V1924">
        <v>0.392789</v>
      </c>
      <c r="W1924" t="s">
        <v>7080</v>
      </c>
      <c r="X1924">
        <v>0.25019999999999998</v>
      </c>
      <c r="Y1924" t="s">
        <v>7134</v>
      </c>
      <c r="Z1924">
        <v>0.64298900000000003</v>
      </c>
      <c r="AA1924" t="s">
        <v>7019</v>
      </c>
      <c r="AC1924">
        <v>0.64298900000000003</v>
      </c>
    </row>
    <row r="1925" spans="1:29" x14ac:dyDescent="0.2">
      <c r="A1925" t="s">
        <v>2117</v>
      </c>
      <c r="B1925" t="s">
        <v>1127</v>
      </c>
      <c r="C1925" t="s">
        <v>2147</v>
      </c>
      <c r="D1925" t="s">
        <v>2148</v>
      </c>
      <c r="E1925" t="s">
        <v>4</v>
      </c>
      <c r="F1925" t="s">
        <v>29</v>
      </c>
      <c r="G1925" t="s">
        <v>2299</v>
      </c>
      <c r="H1925" t="s">
        <v>1976</v>
      </c>
      <c r="I1925" t="s">
        <v>2452</v>
      </c>
      <c r="J1925" s="25">
        <v>0.46</v>
      </c>
      <c r="K1925">
        <v>15.08295</v>
      </c>
      <c r="L1925">
        <v>13.168670000000001</v>
      </c>
      <c r="M1925">
        <v>1.914274</v>
      </c>
      <c r="N1925">
        <v>0.126916</v>
      </c>
      <c r="O1925">
        <v>20</v>
      </c>
      <c r="P1925" s="167">
        <v>3.8300000000000003E-5</v>
      </c>
      <c r="Q1925">
        <v>8.6300000000000005E-4</v>
      </c>
      <c r="R1925">
        <v>0</v>
      </c>
      <c r="S1925" t="s">
        <v>6869</v>
      </c>
      <c r="T1925">
        <v>0</v>
      </c>
      <c r="U1925">
        <v>0</v>
      </c>
      <c r="V1925">
        <v>0.392789</v>
      </c>
      <c r="W1925" t="s">
        <v>7080</v>
      </c>
      <c r="X1925">
        <v>0.25019999999999998</v>
      </c>
      <c r="Y1925" t="s">
        <v>7134</v>
      </c>
      <c r="Z1925">
        <v>0.64298900000000003</v>
      </c>
      <c r="AA1925" t="s">
        <v>7019</v>
      </c>
      <c r="AC1925">
        <v>0.64298900000000003</v>
      </c>
    </row>
    <row r="1926" spans="1:29" x14ac:dyDescent="0.2">
      <c r="A1926" t="s">
        <v>2117</v>
      </c>
      <c r="B1926" t="s">
        <v>1127</v>
      </c>
      <c r="C1926" t="s">
        <v>2147</v>
      </c>
      <c r="D1926" t="s">
        <v>2148</v>
      </c>
      <c r="E1926" t="s">
        <v>4</v>
      </c>
      <c r="F1926" t="s">
        <v>29</v>
      </c>
      <c r="G1926" t="s">
        <v>2300</v>
      </c>
      <c r="H1926" t="s">
        <v>1976</v>
      </c>
      <c r="I1926" t="s">
        <v>2452</v>
      </c>
      <c r="J1926" s="25">
        <v>0</v>
      </c>
      <c r="K1926">
        <v>81.297470000000004</v>
      </c>
      <c r="L1926">
        <v>79.383200000000002</v>
      </c>
      <c r="M1926">
        <v>1.914274</v>
      </c>
      <c r="N1926">
        <v>2.3546999999999998E-2</v>
      </c>
      <c r="O1926">
        <v>20</v>
      </c>
      <c r="P1926">
        <v>7.9199999999999995E-4</v>
      </c>
      <c r="Q1926">
        <v>4.66E-4</v>
      </c>
      <c r="R1926">
        <v>0</v>
      </c>
      <c r="S1926" t="s">
        <v>6869</v>
      </c>
      <c r="T1926">
        <v>0</v>
      </c>
      <c r="U1926">
        <v>0</v>
      </c>
      <c r="V1926">
        <v>0.392789</v>
      </c>
      <c r="W1926" t="s">
        <v>7080</v>
      </c>
      <c r="X1926">
        <v>0.25019999999999998</v>
      </c>
      <c r="Y1926" t="s">
        <v>7134</v>
      </c>
      <c r="Z1926">
        <v>0.64298900000000003</v>
      </c>
      <c r="AA1926" t="s">
        <v>7019</v>
      </c>
      <c r="AC1926">
        <v>0.64298900000000003</v>
      </c>
    </row>
    <row r="1927" spans="1:29" x14ac:dyDescent="0.2">
      <c r="A1927" t="s">
        <v>2117</v>
      </c>
      <c r="B1927" t="s">
        <v>1127</v>
      </c>
      <c r="C1927" t="s">
        <v>2147</v>
      </c>
      <c r="D1927" t="s">
        <v>2148</v>
      </c>
      <c r="E1927" t="s">
        <v>4</v>
      </c>
      <c r="F1927" t="s">
        <v>29</v>
      </c>
      <c r="G1927" t="s">
        <v>2301</v>
      </c>
      <c r="H1927" t="s">
        <v>1976</v>
      </c>
      <c r="I1927" t="s">
        <v>2452</v>
      </c>
      <c r="J1927" s="25">
        <v>0</v>
      </c>
      <c r="K1927">
        <v>56.272129999999997</v>
      </c>
      <c r="L1927">
        <v>54.357849999999999</v>
      </c>
      <c r="M1927">
        <v>1.914274</v>
      </c>
      <c r="N1927">
        <v>3.4018E-2</v>
      </c>
      <c r="O1927">
        <v>20</v>
      </c>
      <c r="P1927" s="167">
        <v>3.8300000000000003E-5</v>
      </c>
      <c r="Q1927">
        <v>8.6300000000000005E-4</v>
      </c>
      <c r="R1927">
        <v>0</v>
      </c>
      <c r="S1927" t="s">
        <v>6869</v>
      </c>
      <c r="T1927">
        <v>0</v>
      </c>
      <c r="U1927">
        <v>0</v>
      </c>
      <c r="V1927">
        <v>0.392789</v>
      </c>
      <c r="W1927" t="s">
        <v>7080</v>
      </c>
      <c r="X1927">
        <v>0.25019999999999998</v>
      </c>
      <c r="Y1927" t="s">
        <v>7134</v>
      </c>
      <c r="Z1927">
        <v>0.64298900000000003</v>
      </c>
      <c r="AA1927" t="s">
        <v>7019</v>
      </c>
      <c r="AC1927">
        <v>0.64298900000000003</v>
      </c>
    </row>
    <row r="1928" spans="1:29" x14ac:dyDescent="0.2">
      <c r="A1928" t="s">
        <v>2117</v>
      </c>
      <c r="B1928" t="s">
        <v>1127</v>
      </c>
      <c r="C1928" t="s">
        <v>2147</v>
      </c>
      <c r="D1928" t="s">
        <v>2148</v>
      </c>
      <c r="E1928" t="s">
        <v>4</v>
      </c>
      <c r="F1928" t="s">
        <v>29</v>
      </c>
      <c r="G1928" t="s">
        <v>2302</v>
      </c>
      <c r="H1928" t="s">
        <v>1976</v>
      </c>
      <c r="I1928" t="s">
        <v>2452</v>
      </c>
      <c r="J1928" s="25">
        <v>0</v>
      </c>
      <c r="K1928">
        <v>34.725709999999999</v>
      </c>
      <c r="L1928">
        <v>32.811439999999997</v>
      </c>
      <c r="M1928">
        <v>1.914274</v>
      </c>
      <c r="N1928">
        <v>5.5126000000000001E-2</v>
      </c>
      <c r="O1928">
        <v>20</v>
      </c>
      <c r="P1928">
        <v>7.9199999999999995E-4</v>
      </c>
      <c r="Q1928">
        <v>4.66E-4</v>
      </c>
      <c r="R1928">
        <v>0</v>
      </c>
      <c r="S1928" t="s">
        <v>6869</v>
      </c>
      <c r="T1928">
        <v>0</v>
      </c>
      <c r="U1928">
        <v>0</v>
      </c>
      <c r="V1928">
        <v>0.392789</v>
      </c>
      <c r="W1928" t="s">
        <v>7080</v>
      </c>
      <c r="X1928">
        <v>0.25019999999999998</v>
      </c>
      <c r="Y1928" t="s">
        <v>7134</v>
      </c>
      <c r="Z1928">
        <v>0.64298900000000003</v>
      </c>
      <c r="AA1928" t="s">
        <v>7019</v>
      </c>
      <c r="AC1928">
        <v>0.64298900000000003</v>
      </c>
    </row>
    <row r="1929" spans="1:29" x14ac:dyDescent="0.2">
      <c r="A1929" t="s">
        <v>2117</v>
      </c>
      <c r="B1929" t="s">
        <v>1127</v>
      </c>
      <c r="C1929" t="s">
        <v>2147</v>
      </c>
      <c r="D1929" t="s">
        <v>2148</v>
      </c>
      <c r="E1929" t="s">
        <v>4</v>
      </c>
      <c r="F1929" t="s">
        <v>29</v>
      </c>
      <c r="G1929" t="s">
        <v>1050</v>
      </c>
      <c r="H1929" t="s">
        <v>1976</v>
      </c>
      <c r="I1929" t="s">
        <v>2452</v>
      </c>
      <c r="J1929" s="25">
        <v>0</v>
      </c>
      <c r="K1929">
        <v>107.23439999999999</v>
      </c>
      <c r="L1929">
        <v>105.3201</v>
      </c>
      <c r="M1929">
        <v>1.914274</v>
      </c>
      <c r="N1929">
        <v>1.7850999999999999E-2</v>
      </c>
      <c r="O1929">
        <v>20</v>
      </c>
      <c r="P1929" s="167">
        <v>3.8300000000000003E-5</v>
      </c>
      <c r="Q1929">
        <v>8.6300000000000005E-4</v>
      </c>
      <c r="R1929">
        <v>0</v>
      </c>
      <c r="S1929" t="s">
        <v>6869</v>
      </c>
      <c r="T1929">
        <v>0</v>
      </c>
      <c r="U1929">
        <v>0</v>
      </c>
      <c r="V1929">
        <v>0.392789</v>
      </c>
      <c r="W1929" t="s">
        <v>7080</v>
      </c>
      <c r="X1929">
        <v>0.25019999999999998</v>
      </c>
      <c r="Y1929" t="s">
        <v>7134</v>
      </c>
      <c r="Z1929">
        <v>0.64298900000000003</v>
      </c>
      <c r="AA1929" t="s">
        <v>7019</v>
      </c>
      <c r="AC1929">
        <v>0.64298900000000003</v>
      </c>
    </row>
    <row r="1930" spans="1:29" x14ac:dyDescent="0.2">
      <c r="A1930" t="s">
        <v>2117</v>
      </c>
      <c r="B1930" t="s">
        <v>1127</v>
      </c>
      <c r="C1930" t="s">
        <v>2147</v>
      </c>
      <c r="D1930" t="s">
        <v>2148</v>
      </c>
      <c r="E1930" t="s">
        <v>4</v>
      </c>
      <c r="F1930" t="s">
        <v>29</v>
      </c>
      <c r="G1930" t="s">
        <v>2303</v>
      </c>
      <c r="H1930" t="s">
        <v>1976</v>
      </c>
      <c r="I1930" t="s">
        <v>2452</v>
      </c>
      <c r="J1930" s="25">
        <v>0.46</v>
      </c>
      <c r="K1930">
        <v>58.197890000000001</v>
      </c>
      <c r="L1930">
        <v>56.283610000000003</v>
      </c>
      <c r="M1930">
        <v>1.914274</v>
      </c>
      <c r="N1930">
        <v>3.2892999999999999E-2</v>
      </c>
      <c r="O1930">
        <v>20</v>
      </c>
      <c r="P1930" s="167">
        <v>3.8300000000000003E-5</v>
      </c>
      <c r="Q1930">
        <v>8.6300000000000005E-4</v>
      </c>
      <c r="R1930">
        <v>0</v>
      </c>
      <c r="S1930" t="s">
        <v>6869</v>
      </c>
      <c r="T1930">
        <v>0</v>
      </c>
      <c r="U1930">
        <v>0</v>
      </c>
      <c r="V1930">
        <v>0.392789</v>
      </c>
      <c r="W1930" t="s">
        <v>7080</v>
      </c>
      <c r="X1930">
        <v>0.25019999999999998</v>
      </c>
      <c r="Y1930" t="s">
        <v>7134</v>
      </c>
      <c r="Z1930">
        <v>0.64298900000000003</v>
      </c>
      <c r="AA1930" t="s">
        <v>7019</v>
      </c>
      <c r="AC1930">
        <v>0.64298900000000003</v>
      </c>
    </row>
    <row r="1931" spans="1:29" x14ac:dyDescent="0.2">
      <c r="A1931" t="s">
        <v>2117</v>
      </c>
      <c r="B1931" t="s">
        <v>1127</v>
      </c>
      <c r="C1931" t="s">
        <v>2147</v>
      </c>
      <c r="D1931" t="s">
        <v>2148</v>
      </c>
      <c r="E1931" t="s">
        <v>4</v>
      </c>
      <c r="F1931" t="s">
        <v>29</v>
      </c>
      <c r="G1931" t="s">
        <v>2304</v>
      </c>
      <c r="H1931" t="s">
        <v>1976</v>
      </c>
      <c r="I1931" t="s">
        <v>2452</v>
      </c>
      <c r="J1931" s="25">
        <v>0</v>
      </c>
      <c r="K1931">
        <v>31.35397</v>
      </c>
      <c r="L1931">
        <v>29.439699999999998</v>
      </c>
      <c r="M1931">
        <v>1.914274</v>
      </c>
      <c r="N1931">
        <v>6.1053999999999997E-2</v>
      </c>
      <c r="O1931">
        <v>20</v>
      </c>
      <c r="P1931">
        <v>3.9100000000000002E-4</v>
      </c>
      <c r="Q1931">
        <v>8.9300000000000002E-4</v>
      </c>
      <c r="R1931">
        <v>0</v>
      </c>
      <c r="S1931" t="s">
        <v>6869</v>
      </c>
      <c r="T1931">
        <v>0</v>
      </c>
      <c r="U1931">
        <v>0</v>
      </c>
      <c r="V1931">
        <v>0.392789</v>
      </c>
      <c r="W1931" t="s">
        <v>7080</v>
      </c>
      <c r="X1931">
        <v>0.25019999999999998</v>
      </c>
      <c r="Y1931" t="s">
        <v>7134</v>
      </c>
      <c r="Z1931">
        <v>0.64298900000000003</v>
      </c>
      <c r="AA1931" t="s">
        <v>7019</v>
      </c>
      <c r="AC1931">
        <v>0.64298900000000003</v>
      </c>
    </row>
    <row r="1932" spans="1:29" x14ac:dyDescent="0.2">
      <c r="A1932" t="s">
        <v>2117</v>
      </c>
      <c r="B1932" t="s">
        <v>1127</v>
      </c>
      <c r="C1932" t="s">
        <v>2147</v>
      </c>
      <c r="D1932" t="s">
        <v>2148</v>
      </c>
      <c r="E1932" t="s">
        <v>4</v>
      </c>
      <c r="F1932" t="s">
        <v>29</v>
      </c>
      <c r="G1932" t="s">
        <v>2305</v>
      </c>
      <c r="H1932" t="s">
        <v>1976</v>
      </c>
      <c r="I1932" t="s">
        <v>2452</v>
      </c>
      <c r="J1932" s="25">
        <v>0</v>
      </c>
      <c r="K1932">
        <v>5.9823630000000003</v>
      </c>
      <c r="L1932">
        <v>4.0680889999999996</v>
      </c>
      <c r="M1932">
        <v>1.914274</v>
      </c>
      <c r="N1932">
        <v>0.31998599999999999</v>
      </c>
      <c r="O1932">
        <v>20</v>
      </c>
      <c r="P1932">
        <v>3.9100000000000002E-4</v>
      </c>
      <c r="Q1932">
        <v>8.9300000000000002E-4</v>
      </c>
      <c r="R1932">
        <v>0</v>
      </c>
      <c r="S1932" t="s">
        <v>6869</v>
      </c>
      <c r="T1932">
        <v>0</v>
      </c>
      <c r="U1932">
        <v>0</v>
      </c>
      <c r="V1932">
        <v>0.392789</v>
      </c>
      <c r="W1932" t="s">
        <v>7080</v>
      </c>
      <c r="X1932">
        <v>0.25019999999999998</v>
      </c>
      <c r="Y1932" t="s">
        <v>7134</v>
      </c>
      <c r="Z1932">
        <v>0.64298900000000003</v>
      </c>
      <c r="AA1932" t="s">
        <v>7019</v>
      </c>
      <c r="AC1932">
        <v>0.64298900000000003</v>
      </c>
    </row>
    <row r="1933" spans="1:29" x14ac:dyDescent="0.2">
      <c r="A1933" t="s">
        <v>2117</v>
      </c>
      <c r="B1933" t="s">
        <v>1127</v>
      </c>
      <c r="C1933" t="s">
        <v>2147</v>
      </c>
      <c r="D1933" t="s">
        <v>2148</v>
      </c>
      <c r="E1933" t="s">
        <v>4</v>
      </c>
      <c r="F1933" t="s">
        <v>29</v>
      </c>
      <c r="G1933" t="s">
        <v>2306</v>
      </c>
      <c r="H1933" t="s">
        <v>1976</v>
      </c>
      <c r="I1933" t="s">
        <v>2452</v>
      </c>
      <c r="J1933" s="25">
        <v>0</v>
      </c>
      <c r="K1933">
        <v>5.1057600000000001</v>
      </c>
      <c r="L1933">
        <v>3.2453400000000001</v>
      </c>
      <c r="M1933">
        <v>1.86042</v>
      </c>
      <c r="N1933">
        <v>0.36437700000000001</v>
      </c>
      <c r="O1933">
        <v>20</v>
      </c>
      <c r="P1933" s="167">
        <v>3.7200000000000003E-5</v>
      </c>
      <c r="Q1933">
        <v>8.3900000000000001E-4</v>
      </c>
      <c r="R1933">
        <v>0</v>
      </c>
      <c r="S1933" t="s">
        <v>6869</v>
      </c>
      <c r="T1933">
        <v>0</v>
      </c>
      <c r="U1933">
        <v>0</v>
      </c>
      <c r="V1933">
        <v>0.392789</v>
      </c>
      <c r="W1933" t="s">
        <v>7080</v>
      </c>
      <c r="X1933">
        <v>0.25019999999999998</v>
      </c>
      <c r="Y1933" t="s">
        <v>7134</v>
      </c>
      <c r="Z1933">
        <v>0.64298900000000003</v>
      </c>
      <c r="AA1933" t="s">
        <v>7019</v>
      </c>
      <c r="AC1933">
        <v>0.64298900000000003</v>
      </c>
    </row>
    <row r="1934" spans="1:29" x14ac:dyDescent="0.2">
      <c r="A1934" t="s">
        <v>2117</v>
      </c>
      <c r="B1934" t="s">
        <v>1127</v>
      </c>
      <c r="C1934" t="s">
        <v>2147</v>
      </c>
      <c r="D1934" t="s">
        <v>2148</v>
      </c>
      <c r="E1934" t="s">
        <v>4</v>
      </c>
      <c r="F1934" t="s">
        <v>29</v>
      </c>
      <c r="G1934" t="s">
        <v>2307</v>
      </c>
      <c r="H1934" t="s">
        <v>1976</v>
      </c>
      <c r="I1934" t="s">
        <v>2452</v>
      </c>
      <c r="J1934" s="25">
        <v>0</v>
      </c>
      <c r="K1934">
        <v>1.4025589999999999</v>
      </c>
      <c r="L1934">
        <v>9.0883000000000005E-2</v>
      </c>
      <c r="M1934">
        <v>1.3116760000000001</v>
      </c>
      <c r="N1934">
        <v>0.93520199999999998</v>
      </c>
      <c r="O1934">
        <v>20</v>
      </c>
      <c r="P1934">
        <v>1.4899999999999999E-4</v>
      </c>
      <c r="Q1934">
        <v>2.6600000000000001E-4</v>
      </c>
      <c r="R1934">
        <v>0</v>
      </c>
      <c r="S1934" t="s">
        <v>6869</v>
      </c>
      <c r="T1934">
        <v>0</v>
      </c>
      <c r="U1934">
        <v>0</v>
      </c>
      <c r="V1934">
        <v>0.392789</v>
      </c>
      <c r="W1934" t="s">
        <v>7080</v>
      </c>
      <c r="X1934">
        <v>0.25019999999999998</v>
      </c>
      <c r="Y1934" t="s">
        <v>7134</v>
      </c>
      <c r="Z1934">
        <v>0.64298900000000003</v>
      </c>
      <c r="AA1934" t="s">
        <v>7019</v>
      </c>
      <c r="AC1934">
        <v>0.64298900000000003</v>
      </c>
    </row>
    <row r="1935" spans="1:29" x14ac:dyDescent="0.2">
      <c r="A1935" t="s">
        <v>2117</v>
      </c>
      <c r="B1935" t="s">
        <v>1127</v>
      </c>
      <c r="C1935" t="s">
        <v>2147</v>
      </c>
      <c r="D1935" t="s">
        <v>2150</v>
      </c>
      <c r="E1935" t="s">
        <v>4</v>
      </c>
      <c r="F1935" t="s">
        <v>25</v>
      </c>
      <c r="G1935" t="s">
        <v>2295</v>
      </c>
      <c r="H1935" t="s">
        <v>1976</v>
      </c>
      <c r="I1935" t="s">
        <v>2452</v>
      </c>
      <c r="J1935" s="25">
        <v>0</v>
      </c>
      <c r="K1935">
        <v>3.7876789999999998</v>
      </c>
      <c r="L1935">
        <v>2.1225740000000002</v>
      </c>
      <c r="M1935">
        <v>1.665106</v>
      </c>
      <c r="N1935">
        <v>0.43961099999999997</v>
      </c>
      <c r="O1935">
        <v>20</v>
      </c>
      <c r="P1935" s="167">
        <v>3.3300000000000003E-5</v>
      </c>
      <c r="Q1935">
        <v>7.5100000000000004E-4</v>
      </c>
      <c r="R1935">
        <v>0</v>
      </c>
      <c r="S1935" t="s">
        <v>6869</v>
      </c>
      <c r="T1935">
        <v>0</v>
      </c>
      <c r="U1935">
        <v>0</v>
      </c>
      <c r="V1935">
        <v>0.392789</v>
      </c>
      <c r="W1935" t="s">
        <v>7080</v>
      </c>
      <c r="X1935">
        <v>0.25019999999999998</v>
      </c>
      <c r="Y1935" t="s">
        <v>7134</v>
      </c>
      <c r="Z1935">
        <v>0.64298900000000003</v>
      </c>
      <c r="AA1935" t="s">
        <v>7019</v>
      </c>
      <c r="AC1935">
        <v>0.64298900000000003</v>
      </c>
    </row>
    <row r="1936" spans="1:29" x14ac:dyDescent="0.2">
      <c r="A1936" t="s">
        <v>2117</v>
      </c>
      <c r="B1936" t="s">
        <v>1127</v>
      </c>
      <c r="C1936" t="s">
        <v>2147</v>
      </c>
      <c r="D1936" t="s">
        <v>2150</v>
      </c>
      <c r="E1936" t="s">
        <v>4</v>
      </c>
      <c r="F1936" t="s">
        <v>25</v>
      </c>
      <c r="G1936" t="s">
        <v>2297</v>
      </c>
      <c r="H1936" t="s">
        <v>1976</v>
      </c>
      <c r="I1936" t="s">
        <v>2452</v>
      </c>
      <c r="J1936" s="25">
        <v>0</v>
      </c>
      <c r="K1936">
        <v>11.050660000000001</v>
      </c>
      <c r="L1936">
        <v>9.2123600000000003</v>
      </c>
      <c r="M1936">
        <v>1.8382959999999999</v>
      </c>
      <c r="N1936">
        <v>0.166352</v>
      </c>
      <c r="O1936">
        <v>20</v>
      </c>
      <c r="P1936">
        <v>7.6000000000000004E-4</v>
      </c>
      <c r="Q1936">
        <v>4.4799999999999999E-4</v>
      </c>
      <c r="R1936">
        <v>0</v>
      </c>
      <c r="S1936" t="s">
        <v>6869</v>
      </c>
      <c r="T1936">
        <v>0</v>
      </c>
      <c r="U1936">
        <v>0</v>
      </c>
      <c r="V1936">
        <v>0.392789</v>
      </c>
      <c r="W1936" t="s">
        <v>7080</v>
      </c>
      <c r="X1936">
        <v>0.25019999999999998</v>
      </c>
      <c r="Y1936" t="s">
        <v>7134</v>
      </c>
      <c r="Z1936">
        <v>0.64298900000000003</v>
      </c>
      <c r="AA1936" t="s">
        <v>7019</v>
      </c>
      <c r="AC1936">
        <v>0.64298900000000003</v>
      </c>
    </row>
    <row r="1937" spans="1:29" x14ac:dyDescent="0.2">
      <c r="A1937" t="s">
        <v>2117</v>
      </c>
      <c r="B1937" t="s">
        <v>1127</v>
      </c>
      <c r="C1937" t="s">
        <v>2147</v>
      </c>
      <c r="D1937" t="s">
        <v>2150</v>
      </c>
      <c r="E1937" t="s">
        <v>4</v>
      </c>
      <c r="F1937" t="s">
        <v>25</v>
      </c>
      <c r="G1937" t="s">
        <v>2298</v>
      </c>
      <c r="H1937" t="s">
        <v>1976</v>
      </c>
      <c r="I1937" t="s">
        <v>2452</v>
      </c>
      <c r="J1937" s="25">
        <v>0</v>
      </c>
      <c r="K1937">
        <v>31.010490000000001</v>
      </c>
      <c r="L1937">
        <v>29.172190000000001</v>
      </c>
      <c r="M1937">
        <v>1.8382959999999999</v>
      </c>
      <c r="N1937">
        <v>5.9279999999999999E-2</v>
      </c>
      <c r="O1937">
        <v>20</v>
      </c>
      <c r="P1937">
        <v>3.7500000000000001E-4</v>
      </c>
      <c r="Q1937">
        <v>8.5800000000000004E-4</v>
      </c>
      <c r="R1937">
        <v>0</v>
      </c>
      <c r="S1937" t="s">
        <v>6869</v>
      </c>
      <c r="T1937">
        <v>0</v>
      </c>
      <c r="U1937">
        <v>0</v>
      </c>
      <c r="V1937">
        <v>0.392789</v>
      </c>
      <c r="W1937" t="s">
        <v>7080</v>
      </c>
      <c r="X1937">
        <v>0.25019999999999998</v>
      </c>
      <c r="Y1937" t="s">
        <v>7134</v>
      </c>
      <c r="Z1937">
        <v>0.64298900000000003</v>
      </c>
      <c r="AA1937" t="s">
        <v>7019</v>
      </c>
      <c r="AC1937">
        <v>0.64298900000000003</v>
      </c>
    </row>
    <row r="1938" spans="1:29" x14ac:dyDescent="0.2">
      <c r="A1938" t="s">
        <v>2117</v>
      </c>
      <c r="B1938" t="s">
        <v>1127</v>
      </c>
      <c r="C1938" t="s">
        <v>2147</v>
      </c>
      <c r="D1938" t="s">
        <v>2150</v>
      </c>
      <c r="E1938" t="s">
        <v>4</v>
      </c>
      <c r="F1938" t="s">
        <v>25</v>
      </c>
      <c r="G1938" t="s">
        <v>2299</v>
      </c>
      <c r="H1938" t="s">
        <v>1976</v>
      </c>
      <c r="I1938" t="s">
        <v>2452</v>
      </c>
      <c r="J1938" s="25">
        <v>0</v>
      </c>
      <c r="K1938">
        <v>15.08295</v>
      </c>
      <c r="L1938">
        <v>13.24465</v>
      </c>
      <c r="M1938">
        <v>1.8382959999999999</v>
      </c>
      <c r="N1938">
        <v>0.121879</v>
      </c>
      <c r="O1938">
        <v>20</v>
      </c>
      <c r="P1938" s="167">
        <v>3.68E-5</v>
      </c>
      <c r="Q1938">
        <v>8.2899999999999998E-4</v>
      </c>
      <c r="R1938">
        <v>0</v>
      </c>
      <c r="S1938" t="s">
        <v>6869</v>
      </c>
      <c r="T1938">
        <v>0</v>
      </c>
      <c r="U1938">
        <v>0</v>
      </c>
      <c r="V1938">
        <v>0.392789</v>
      </c>
      <c r="W1938" t="s">
        <v>7080</v>
      </c>
      <c r="X1938">
        <v>0.25019999999999998</v>
      </c>
      <c r="Y1938" t="s">
        <v>7134</v>
      </c>
      <c r="Z1938">
        <v>0.64298900000000003</v>
      </c>
      <c r="AA1938" t="s">
        <v>7019</v>
      </c>
      <c r="AC1938">
        <v>0.64298900000000003</v>
      </c>
    </row>
    <row r="1939" spans="1:29" x14ac:dyDescent="0.2">
      <c r="A1939" t="s">
        <v>2117</v>
      </c>
      <c r="B1939" t="s">
        <v>1127</v>
      </c>
      <c r="C1939" t="s">
        <v>2147</v>
      </c>
      <c r="D1939" t="s">
        <v>2150</v>
      </c>
      <c r="E1939" t="s">
        <v>4</v>
      </c>
      <c r="F1939" t="s">
        <v>25</v>
      </c>
      <c r="G1939" t="s">
        <v>2300</v>
      </c>
      <c r="H1939" t="s">
        <v>1976</v>
      </c>
      <c r="I1939" t="s">
        <v>2452</v>
      </c>
      <c r="J1939" s="25">
        <v>0</v>
      </c>
      <c r="K1939">
        <v>81.297470000000004</v>
      </c>
      <c r="L1939">
        <v>79.459180000000003</v>
      </c>
      <c r="M1939">
        <v>1.8382959999999999</v>
      </c>
      <c r="N1939">
        <v>2.2612E-2</v>
      </c>
      <c r="O1939">
        <v>20</v>
      </c>
      <c r="P1939">
        <v>7.6000000000000004E-4</v>
      </c>
      <c r="Q1939">
        <v>4.4799999999999999E-4</v>
      </c>
      <c r="R1939">
        <v>0</v>
      </c>
      <c r="S1939" t="s">
        <v>6869</v>
      </c>
      <c r="T1939">
        <v>0</v>
      </c>
      <c r="U1939">
        <v>0</v>
      </c>
      <c r="V1939">
        <v>0.392789</v>
      </c>
      <c r="W1939" t="s">
        <v>7080</v>
      </c>
      <c r="X1939">
        <v>0.25019999999999998</v>
      </c>
      <c r="Y1939" t="s">
        <v>7134</v>
      </c>
      <c r="Z1939">
        <v>0.64298900000000003</v>
      </c>
      <c r="AA1939" t="s">
        <v>7019</v>
      </c>
      <c r="AC1939">
        <v>0.64298900000000003</v>
      </c>
    </row>
    <row r="1940" spans="1:29" x14ac:dyDescent="0.2">
      <c r="A1940" t="s">
        <v>2117</v>
      </c>
      <c r="B1940" t="s">
        <v>1127</v>
      </c>
      <c r="C1940" t="s">
        <v>2147</v>
      </c>
      <c r="D1940" t="s">
        <v>2150</v>
      </c>
      <c r="E1940" t="s">
        <v>4</v>
      </c>
      <c r="F1940" t="s">
        <v>25</v>
      </c>
      <c r="G1940" t="s">
        <v>2301</v>
      </c>
      <c r="H1940" t="s">
        <v>1976</v>
      </c>
      <c r="I1940" t="s">
        <v>2452</v>
      </c>
      <c r="J1940" s="25">
        <v>0</v>
      </c>
      <c r="K1940">
        <v>56.272129999999997</v>
      </c>
      <c r="L1940">
        <v>54.43383</v>
      </c>
      <c r="M1940">
        <v>1.8382959999999999</v>
      </c>
      <c r="N1940">
        <v>3.2668000000000003E-2</v>
      </c>
      <c r="O1940">
        <v>20</v>
      </c>
      <c r="P1940" s="167">
        <v>3.68E-5</v>
      </c>
      <c r="Q1940">
        <v>8.2899999999999998E-4</v>
      </c>
      <c r="R1940">
        <v>0</v>
      </c>
      <c r="S1940" t="s">
        <v>6869</v>
      </c>
      <c r="T1940">
        <v>0</v>
      </c>
      <c r="U1940">
        <v>0</v>
      </c>
      <c r="V1940">
        <v>0.392789</v>
      </c>
      <c r="W1940" t="s">
        <v>7080</v>
      </c>
      <c r="X1940">
        <v>0.25019999999999998</v>
      </c>
      <c r="Y1940" t="s">
        <v>7134</v>
      </c>
      <c r="Z1940">
        <v>0.64298900000000003</v>
      </c>
      <c r="AA1940" t="s">
        <v>7019</v>
      </c>
      <c r="AC1940">
        <v>0.64298900000000003</v>
      </c>
    </row>
    <row r="1941" spans="1:29" x14ac:dyDescent="0.2">
      <c r="A1941" t="s">
        <v>2117</v>
      </c>
      <c r="B1941" t="s">
        <v>1127</v>
      </c>
      <c r="C1941" t="s">
        <v>2147</v>
      </c>
      <c r="D1941" t="s">
        <v>2150</v>
      </c>
      <c r="E1941" t="s">
        <v>4</v>
      </c>
      <c r="F1941" t="s">
        <v>25</v>
      </c>
      <c r="G1941" t="s">
        <v>2302</v>
      </c>
      <c r="H1941" t="s">
        <v>1976</v>
      </c>
      <c r="I1941" t="s">
        <v>2452</v>
      </c>
      <c r="J1941" s="25">
        <v>0</v>
      </c>
      <c r="K1941">
        <v>34.725709999999999</v>
      </c>
      <c r="L1941">
        <v>32.887419999999999</v>
      </c>
      <c r="M1941">
        <v>1.8382959999999999</v>
      </c>
      <c r="N1941">
        <v>5.2937999999999999E-2</v>
      </c>
      <c r="O1941">
        <v>20</v>
      </c>
      <c r="P1941">
        <v>7.6000000000000004E-4</v>
      </c>
      <c r="Q1941">
        <v>4.4799999999999999E-4</v>
      </c>
      <c r="R1941">
        <v>0</v>
      </c>
      <c r="S1941" t="s">
        <v>6869</v>
      </c>
      <c r="T1941">
        <v>0</v>
      </c>
      <c r="U1941">
        <v>0</v>
      </c>
      <c r="V1941">
        <v>0.392789</v>
      </c>
      <c r="W1941" t="s">
        <v>7080</v>
      </c>
      <c r="X1941">
        <v>0.25019999999999998</v>
      </c>
      <c r="Y1941" t="s">
        <v>7134</v>
      </c>
      <c r="Z1941">
        <v>0.64298900000000003</v>
      </c>
      <c r="AA1941" t="s">
        <v>7019</v>
      </c>
      <c r="AC1941">
        <v>0.64298900000000003</v>
      </c>
    </row>
    <row r="1942" spans="1:29" x14ac:dyDescent="0.2">
      <c r="A1942" t="s">
        <v>2117</v>
      </c>
      <c r="B1942" t="s">
        <v>1127</v>
      </c>
      <c r="C1942" t="s">
        <v>2147</v>
      </c>
      <c r="D1942" t="s">
        <v>2150</v>
      </c>
      <c r="E1942" t="s">
        <v>4</v>
      </c>
      <c r="F1942" t="s">
        <v>25</v>
      </c>
      <c r="G1942" t="s">
        <v>1050</v>
      </c>
      <c r="H1942" t="s">
        <v>1976</v>
      </c>
      <c r="I1942" t="s">
        <v>2452</v>
      </c>
      <c r="J1942" s="25">
        <v>0</v>
      </c>
      <c r="K1942">
        <v>107.23439999999999</v>
      </c>
      <c r="L1942">
        <v>105.3961</v>
      </c>
      <c r="M1942">
        <v>1.8382959999999999</v>
      </c>
      <c r="N1942">
        <v>1.7142999999999999E-2</v>
      </c>
      <c r="O1942">
        <v>20</v>
      </c>
      <c r="P1942" s="167">
        <v>3.68E-5</v>
      </c>
      <c r="Q1942">
        <v>8.2899999999999998E-4</v>
      </c>
      <c r="R1942">
        <v>0</v>
      </c>
      <c r="S1942" t="s">
        <v>6869</v>
      </c>
      <c r="T1942">
        <v>0</v>
      </c>
      <c r="U1942">
        <v>0</v>
      </c>
      <c r="V1942">
        <v>0.392789</v>
      </c>
      <c r="W1942" t="s">
        <v>7080</v>
      </c>
      <c r="X1942">
        <v>0.25019999999999998</v>
      </c>
      <c r="Y1942" t="s">
        <v>7134</v>
      </c>
      <c r="Z1942">
        <v>0.64298900000000003</v>
      </c>
      <c r="AA1942" t="s">
        <v>7019</v>
      </c>
      <c r="AC1942">
        <v>0.64298900000000003</v>
      </c>
    </row>
    <row r="1943" spans="1:29" x14ac:dyDescent="0.2">
      <c r="A1943" t="s">
        <v>2117</v>
      </c>
      <c r="B1943" t="s">
        <v>1127</v>
      </c>
      <c r="C1943" t="s">
        <v>2147</v>
      </c>
      <c r="D1943" t="s">
        <v>2150</v>
      </c>
      <c r="E1943" t="s">
        <v>4</v>
      </c>
      <c r="F1943" t="s">
        <v>25</v>
      </c>
      <c r="G1943" t="s">
        <v>2303</v>
      </c>
      <c r="H1943" t="s">
        <v>1976</v>
      </c>
      <c r="I1943" t="s">
        <v>2452</v>
      </c>
      <c r="J1943" s="25">
        <v>0</v>
      </c>
      <c r="K1943">
        <v>58.197890000000001</v>
      </c>
      <c r="L1943">
        <v>56.359589999999997</v>
      </c>
      <c r="M1943">
        <v>1.8382959999999999</v>
      </c>
      <c r="N1943">
        <v>3.1586999999999997E-2</v>
      </c>
      <c r="O1943">
        <v>20</v>
      </c>
      <c r="P1943" s="167">
        <v>3.68E-5</v>
      </c>
      <c r="Q1943">
        <v>8.2899999999999998E-4</v>
      </c>
      <c r="R1943">
        <v>0</v>
      </c>
      <c r="S1943" t="s">
        <v>6869</v>
      </c>
      <c r="T1943">
        <v>0</v>
      </c>
      <c r="U1943">
        <v>0</v>
      </c>
      <c r="V1943">
        <v>0.392789</v>
      </c>
      <c r="W1943" t="s">
        <v>7080</v>
      </c>
      <c r="X1943">
        <v>0.25019999999999998</v>
      </c>
      <c r="Y1943" t="s">
        <v>7134</v>
      </c>
      <c r="Z1943">
        <v>0.64298900000000003</v>
      </c>
      <c r="AA1943" t="s">
        <v>7019</v>
      </c>
      <c r="AC1943">
        <v>0.64298900000000003</v>
      </c>
    </row>
    <row r="1944" spans="1:29" x14ac:dyDescent="0.2">
      <c r="A1944" t="s">
        <v>2117</v>
      </c>
      <c r="B1944" t="s">
        <v>1127</v>
      </c>
      <c r="C1944" t="s">
        <v>2147</v>
      </c>
      <c r="D1944" t="s">
        <v>2150</v>
      </c>
      <c r="E1944" t="s">
        <v>4</v>
      </c>
      <c r="F1944" t="s">
        <v>25</v>
      </c>
      <c r="G1944" t="s">
        <v>2304</v>
      </c>
      <c r="H1944" t="s">
        <v>1976</v>
      </c>
      <c r="I1944" t="s">
        <v>2452</v>
      </c>
      <c r="J1944" s="25">
        <v>0</v>
      </c>
      <c r="K1944">
        <v>31.35397</v>
      </c>
      <c r="L1944">
        <v>29.51568</v>
      </c>
      <c r="M1944">
        <v>1.8382959999999999</v>
      </c>
      <c r="N1944">
        <v>5.8630000000000002E-2</v>
      </c>
      <c r="O1944">
        <v>20</v>
      </c>
      <c r="P1944">
        <v>3.7500000000000001E-4</v>
      </c>
      <c r="Q1944">
        <v>8.5800000000000004E-4</v>
      </c>
      <c r="R1944">
        <v>0</v>
      </c>
      <c r="S1944" t="s">
        <v>6869</v>
      </c>
      <c r="T1944">
        <v>0</v>
      </c>
      <c r="U1944">
        <v>0</v>
      </c>
      <c r="V1944">
        <v>0.392789</v>
      </c>
      <c r="W1944" t="s">
        <v>7080</v>
      </c>
      <c r="X1944">
        <v>0.25019999999999998</v>
      </c>
      <c r="Y1944" t="s">
        <v>7134</v>
      </c>
      <c r="Z1944">
        <v>0.64298900000000003</v>
      </c>
      <c r="AA1944" t="s">
        <v>7019</v>
      </c>
      <c r="AC1944">
        <v>0.64298900000000003</v>
      </c>
    </row>
    <row r="1945" spans="1:29" x14ac:dyDescent="0.2">
      <c r="A1945" t="s">
        <v>2117</v>
      </c>
      <c r="B1945" t="s">
        <v>1127</v>
      </c>
      <c r="C1945" t="s">
        <v>2147</v>
      </c>
      <c r="D1945" t="s">
        <v>2150</v>
      </c>
      <c r="E1945" t="s">
        <v>4</v>
      </c>
      <c r="F1945" t="s">
        <v>25</v>
      </c>
      <c r="G1945" t="s">
        <v>2305</v>
      </c>
      <c r="H1945" t="s">
        <v>1976</v>
      </c>
      <c r="I1945" t="s">
        <v>2452</v>
      </c>
      <c r="J1945" s="25">
        <v>0</v>
      </c>
      <c r="K1945">
        <v>5.9823630000000003</v>
      </c>
      <c r="L1945">
        <v>4.1440659999999996</v>
      </c>
      <c r="M1945">
        <v>1.8382959999999999</v>
      </c>
      <c r="N1945">
        <v>0.307286</v>
      </c>
      <c r="O1945">
        <v>20</v>
      </c>
      <c r="P1945">
        <v>3.7500000000000001E-4</v>
      </c>
      <c r="Q1945">
        <v>8.5800000000000004E-4</v>
      </c>
      <c r="R1945">
        <v>0</v>
      </c>
      <c r="S1945" t="s">
        <v>6869</v>
      </c>
      <c r="T1945">
        <v>0</v>
      </c>
      <c r="U1945">
        <v>0</v>
      </c>
      <c r="V1945">
        <v>0.392789</v>
      </c>
      <c r="W1945" t="s">
        <v>7080</v>
      </c>
      <c r="X1945">
        <v>0.25019999999999998</v>
      </c>
      <c r="Y1945" t="s">
        <v>7134</v>
      </c>
      <c r="Z1945">
        <v>0.64298900000000003</v>
      </c>
      <c r="AA1945" t="s">
        <v>7019</v>
      </c>
      <c r="AC1945">
        <v>0.64298900000000003</v>
      </c>
    </row>
    <row r="1946" spans="1:29" x14ac:dyDescent="0.2">
      <c r="A1946" t="s">
        <v>2117</v>
      </c>
      <c r="B1946" t="s">
        <v>1127</v>
      </c>
      <c r="C1946" t="s">
        <v>2147</v>
      </c>
      <c r="D1946" t="s">
        <v>2150</v>
      </c>
      <c r="E1946" t="s">
        <v>4</v>
      </c>
      <c r="F1946" t="s">
        <v>25</v>
      </c>
      <c r="G1946" t="s">
        <v>2306</v>
      </c>
      <c r="H1946" t="s">
        <v>1976</v>
      </c>
      <c r="I1946" t="s">
        <v>2452</v>
      </c>
      <c r="J1946" s="25">
        <v>0</v>
      </c>
      <c r="K1946">
        <v>5.1057600000000001</v>
      </c>
      <c r="L1946">
        <v>3.2674639999999999</v>
      </c>
      <c r="M1946">
        <v>1.8382959999999999</v>
      </c>
      <c r="N1946">
        <v>0.36004399999999998</v>
      </c>
      <c r="O1946">
        <v>20</v>
      </c>
      <c r="P1946" s="167">
        <v>3.68E-5</v>
      </c>
      <c r="Q1946">
        <v>8.2899999999999998E-4</v>
      </c>
      <c r="R1946">
        <v>0</v>
      </c>
      <c r="S1946" t="s">
        <v>6869</v>
      </c>
      <c r="T1946">
        <v>0</v>
      </c>
      <c r="U1946">
        <v>0</v>
      </c>
      <c r="V1946">
        <v>0.392789</v>
      </c>
      <c r="W1946" t="s">
        <v>7080</v>
      </c>
      <c r="X1946">
        <v>0.25019999999999998</v>
      </c>
      <c r="Y1946" t="s">
        <v>7134</v>
      </c>
      <c r="Z1946">
        <v>0.64298900000000003</v>
      </c>
      <c r="AA1946" t="s">
        <v>7019</v>
      </c>
      <c r="AC1946">
        <v>0.64298900000000003</v>
      </c>
    </row>
    <row r="1947" spans="1:29" x14ac:dyDescent="0.2">
      <c r="A1947" t="s">
        <v>2117</v>
      </c>
      <c r="B1947" t="s">
        <v>1127</v>
      </c>
      <c r="C1947" t="s">
        <v>2147</v>
      </c>
      <c r="D1947" t="s">
        <v>2150</v>
      </c>
      <c r="E1947" t="s">
        <v>4</v>
      </c>
      <c r="F1947" t="s">
        <v>25</v>
      </c>
      <c r="G1947" t="s">
        <v>2307</v>
      </c>
      <c r="H1947" t="s">
        <v>1976</v>
      </c>
      <c r="I1947" t="s">
        <v>2452</v>
      </c>
      <c r="J1947" s="25">
        <v>0</v>
      </c>
      <c r="K1947">
        <v>1.4025589999999999</v>
      </c>
      <c r="L1947">
        <v>9.0883000000000005E-2</v>
      </c>
      <c r="M1947">
        <v>1.3116760000000001</v>
      </c>
      <c r="N1947">
        <v>0.93520199999999998</v>
      </c>
      <c r="O1947">
        <v>20</v>
      </c>
      <c r="P1947">
        <v>1.4899999999999999E-4</v>
      </c>
      <c r="Q1947">
        <v>2.6600000000000001E-4</v>
      </c>
      <c r="R1947">
        <v>0</v>
      </c>
      <c r="S1947" t="s">
        <v>6869</v>
      </c>
      <c r="T1947">
        <v>0</v>
      </c>
      <c r="U1947">
        <v>0</v>
      </c>
      <c r="V1947">
        <v>0.392789</v>
      </c>
      <c r="W1947" t="s">
        <v>7080</v>
      </c>
      <c r="X1947">
        <v>0.25019999999999998</v>
      </c>
      <c r="Y1947" t="s">
        <v>7134</v>
      </c>
      <c r="Z1947">
        <v>0.64298900000000003</v>
      </c>
      <c r="AA1947" t="s">
        <v>7019</v>
      </c>
      <c r="AC1947">
        <v>0.64298900000000003</v>
      </c>
    </row>
    <row r="1948" spans="1:29" x14ac:dyDescent="0.2">
      <c r="A1948" t="s">
        <v>2117</v>
      </c>
      <c r="B1948" t="s">
        <v>1125</v>
      </c>
      <c r="C1948" t="s">
        <v>2147</v>
      </c>
      <c r="D1948" t="s">
        <v>2148</v>
      </c>
      <c r="E1948" t="s">
        <v>4</v>
      </c>
      <c r="F1948" t="s">
        <v>29</v>
      </c>
      <c r="G1948" t="s">
        <v>2295</v>
      </c>
      <c r="H1948" t="s">
        <v>1976</v>
      </c>
      <c r="I1948" t="s">
        <v>2452</v>
      </c>
      <c r="J1948" s="25">
        <v>0</v>
      </c>
      <c r="K1948">
        <v>3.7876789999999998</v>
      </c>
      <c r="L1948">
        <v>3.7593200000000002</v>
      </c>
      <c r="M1948">
        <v>2.836E-2</v>
      </c>
      <c r="N1948">
        <v>7.4869999999999997E-3</v>
      </c>
      <c r="O1948">
        <v>20</v>
      </c>
      <c r="P1948" s="167">
        <v>5.6700000000000003E-7</v>
      </c>
      <c r="Q1948" s="167">
        <v>1.2799999999999999E-5</v>
      </c>
      <c r="R1948">
        <v>0</v>
      </c>
      <c r="S1948" t="s">
        <v>7018</v>
      </c>
      <c r="T1948">
        <v>0</v>
      </c>
      <c r="U1948">
        <v>0</v>
      </c>
      <c r="V1948">
        <v>9.8197000000000007E-2</v>
      </c>
      <c r="W1948" t="s">
        <v>7080</v>
      </c>
      <c r="X1948">
        <v>0.25019999999999998</v>
      </c>
      <c r="Y1948" t="s">
        <v>7134</v>
      </c>
      <c r="Z1948">
        <v>0.34839700000000001</v>
      </c>
      <c r="AA1948" t="s">
        <v>7019</v>
      </c>
      <c r="AC1948">
        <v>0.34839700000000001</v>
      </c>
    </row>
    <row r="1949" spans="1:29" x14ac:dyDescent="0.2">
      <c r="A1949" t="s">
        <v>2117</v>
      </c>
      <c r="B1949" t="s">
        <v>1125</v>
      </c>
      <c r="C1949" t="s">
        <v>2147</v>
      </c>
      <c r="D1949" t="s">
        <v>2148</v>
      </c>
      <c r="E1949" t="s">
        <v>4</v>
      </c>
      <c r="F1949" t="s">
        <v>29</v>
      </c>
      <c r="G1949" t="s">
        <v>2297</v>
      </c>
      <c r="H1949" t="s">
        <v>1976</v>
      </c>
      <c r="I1949" t="s">
        <v>2452</v>
      </c>
      <c r="J1949" s="25">
        <v>0</v>
      </c>
      <c r="K1949">
        <v>11.050660000000001</v>
      </c>
      <c r="L1949">
        <v>11.0223</v>
      </c>
      <c r="M1949">
        <v>2.836E-2</v>
      </c>
      <c r="N1949">
        <v>2.5660000000000001E-3</v>
      </c>
      <c r="O1949">
        <v>20</v>
      </c>
      <c r="P1949" s="167">
        <v>1.17E-5</v>
      </c>
      <c r="Q1949" s="167">
        <v>6.9099999999999999E-6</v>
      </c>
      <c r="R1949">
        <v>0</v>
      </c>
      <c r="S1949" t="s">
        <v>7018</v>
      </c>
      <c r="T1949">
        <v>0</v>
      </c>
      <c r="U1949">
        <v>0</v>
      </c>
      <c r="V1949">
        <v>9.8197000000000007E-2</v>
      </c>
      <c r="W1949" t="s">
        <v>7080</v>
      </c>
      <c r="X1949">
        <v>0.25019999999999998</v>
      </c>
      <c r="Y1949" t="s">
        <v>7134</v>
      </c>
      <c r="Z1949">
        <v>0.34839700000000001</v>
      </c>
      <c r="AA1949" t="s">
        <v>7019</v>
      </c>
      <c r="AC1949">
        <v>0.34839700000000001</v>
      </c>
    </row>
    <row r="1950" spans="1:29" x14ac:dyDescent="0.2">
      <c r="A1950" t="s">
        <v>2117</v>
      </c>
      <c r="B1950" t="s">
        <v>1125</v>
      </c>
      <c r="C1950" t="s">
        <v>2147</v>
      </c>
      <c r="D1950" t="s">
        <v>2148</v>
      </c>
      <c r="E1950" t="s">
        <v>4</v>
      </c>
      <c r="F1950" t="s">
        <v>29</v>
      </c>
      <c r="G1950" t="s">
        <v>2298</v>
      </c>
      <c r="H1950" t="s">
        <v>1976</v>
      </c>
      <c r="I1950" t="s">
        <v>2452</v>
      </c>
      <c r="J1950" s="25">
        <v>0</v>
      </c>
      <c r="K1950">
        <v>31.010490000000001</v>
      </c>
      <c r="L1950">
        <v>30.982130000000002</v>
      </c>
      <c r="M1950">
        <v>2.836E-2</v>
      </c>
      <c r="N1950">
        <v>9.1500000000000001E-4</v>
      </c>
      <c r="O1950">
        <v>20</v>
      </c>
      <c r="P1950" s="167">
        <v>5.7899999999999996E-6</v>
      </c>
      <c r="Q1950" s="167">
        <v>1.3200000000000001E-5</v>
      </c>
      <c r="R1950">
        <v>0</v>
      </c>
      <c r="S1950" t="s">
        <v>7018</v>
      </c>
      <c r="T1950">
        <v>0</v>
      </c>
      <c r="U1950">
        <v>0</v>
      </c>
      <c r="V1950">
        <v>9.8197000000000007E-2</v>
      </c>
      <c r="W1950" t="s">
        <v>7080</v>
      </c>
      <c r="X1950">
        <v>0.25019999999999998</v>
      </c>
      <c r="Y1950" t="s">
        <v>7134</v>
      </c>
      <c r="Z1950">
        <v>0.34839700000000001</v>
      </c>
      <c r="AA1950" t="s">
        <v>7019</v>
      </c>
      <c r="AC1950">
        <v>0.34839700000000001</v>
      </c>
    </row>
    <row r="1951" spans="1:29" x14ac:dyDescent="0.2">
      <c r="A1951" t="s">
        <v>2117</v>
      </c>
      <c r="B1951" t="s">
        <v>1125</v>
      </c>
      <c r="C1951" t="s">
        <v>2147</v>
      </c>
      <c r="D1951" t="s">
        <v>2148</v>
      </c>
      <c r="E1951" t="s">
        <v>4</v>
      </c>
      <c r="F1951" t="s">
        <v>29</v>
      </c>
      <c r="G1951" t="s">
        <v>2299</v>
      </c>
      <c r="H1951" t="s">
        <v>1976</v>
      </c>
      <c r="I1951" t="s">
        <v>2452</v>
      </c>
      <c r="J1951" s="25">
        <v>0.11</v>
      </c>
      <c r="K1951">
        <v>15.08295</v>
      </c>
      <c r="L1951">
        <v>15.054589999999999</v>
      </c>
      <c r="M1951">
        <v>2.836E-2</v>
      </c>
      <c r="N1951">
        <v>1.8799999999999999E-3</v>
      </c>
      <c r="O1951">
        <v>20</v>
      </c>
      <c r="P1951" s="167">
        <v>5.6700000000000003E-7</v>
      </c>
      <c r="Q1951" s="167">
        <v>1.2799999999999999E-5</v>
      </c>
      <c r="R1951">
        <v>0</v>
      </c>
      <c r="S1951" t="s">
        <v>7018</v>
      </c>
      <c r="T1951">
        <v>0</v>
      </c>
      <c r="U1951">
        <v>0</v>
      </c>
      <c r="V1951">
        <v>9.8197000000000007E-2</v>
      </c>
      <c r="W1951" t="s">
        <v>7080</v>
      </c>
      <c r="X1951">
        <v>0.25019999999999998</v>
      </c>
      <c r="Y1951" t="s">
        <v>7134</v>
      </c>
      <c r="Z1951">
        <v>0.34839700000000001</v>
      </c>
      <c r="AA1951" t="s">
        <v>7019</v>
      </c>
      <c r="AC1951">
        <v>0.34839700000000001</v>
      </c>
    </row>
    <row r="1952" spans="1:29" x14ac:dyDescent="0.2">
      <c r="A1952" t="s">
        <v>2117</v>
      </c>
      <c r="B1952" t="s">
        <v>1125</v>
      </c>
      <c r="C1952" t="s">
        <v>2147</v>
      </c>
      <c r="D1952" t="s">
        <v>2148</v>
      </c>
      <c r="E1952" t="s">
        <v>4</v>
      </c>
      <c r="F1952" t="s">
        <v>29</v>
      </c>
      <c r="G1952" t="s">
        <v>2300</v>
      </c>
      <c r="H1952" t="s">
        <v>1976</v>
      </c>
      <c r="I1952" t="s">
        <v>2452</v>
      </c>
      <c r="J1952" s="25">
        <v>0</v>
      </c>
      <c r="K1952">
        <v>81.297470000000004</v>
      </c>
      <c r="L1952">
        <v>81.269120000000001</v>
      </c>
      <c r="M1952">
        <v>2.836E-2</v>
      </c>
      <c r="N1952">
        <v>3.4900000000000003E-4</v>
      </c>
      <c r="O1952">
        <v>20</v>
      </c>
      <c r="P1952" s="167">
        <v>1.17E-5</v>
      </c>
      <c r="Q1952" s="167">
        <v>6.9099999999999999E-6</v>
      </c>
      <c r="R1952">
        <v>0</v>
      </c>
      <c r="S1952" t="s">
        <v>7018</v>
      </c>
      <c r="T1952">
        <v>0</v>
      </c>
      <c r="U1952">
        <v>0</v>
      </c>
      <c r="V1952">
        <v>9.8197000000000007E-2</v>
      </c>
      <c r="W1952" t="s">
        <v>7080</v>
      </c>
      <c r="X1952">
        <v>0.25019999999999998</v>
      </c>
      <c r="Y1952" t="s">
        <v>7134</v>
      </c>
      <c r="Z1952">
        <v>0.34839700000000001</v>
      </c>
      <c r="AA1952" t="s">
        <v>7019</v>
      </c>
      <c r="AC1952">
        <v>0.34839700000000001</v>
      </c>
    </row>
    <row r="1953" spans="1:29" x14ac:dyDescent="0.2">
      <c r="A1953" t="s">
        <v>2117</v>
      </c>
      <c r="B1953" t="s">
        <v>1125</v>
      </c>
      <c r="C1953" t="s">
        <v>2147</v>
      </c>
      <c r="D1953" t="s">
        <v>2148</v>
      </c>
      <c r="E1953" t="s">
        <v>4</v>
      </c>
      <c r="F1953" t="s">
        <v>29</v>
      </c>
      <c r="G1953" t="s">
        <v>2301</v>
      </c>
      <c r="H1953" t="s">
        <v>1976</v>
      </c>
      <c r="I1953" t="s">
        <v>2452</v>
      </c>
      <c r="J1953" s="25">
        <v>0</v>
      </c>
      <c r="K1953">
        <v>56.272129999999997</v>
      </c>
      <c r="L1953">
        <v>56.243769999999998</v>
      </c>
      <c r="M1953">
        <v>2.836E-2</v>
      </c>
      <c r="N1953">
        <v>5.04E-4</v>
      </c>
      <c r="O1953">
        <v>20</v>
      </c>
      <c r="P1953" s="167">
        <v>5.6700000000000003E-7</v>
      </c>
      <c r="Q1953" s="167">
        <v>1.2799999999999999E-5</v>
      </c>
      <c r="R1953">
        <v>0</v>
      </c>
      <c r="S1953" t="s">
        <v>7018</v>
      </c>
      <c r="T1953">
        <v>0</v>
      </c>
      <c r="U1953">
        <v>0</v>
      </c>
      <c r="V1953">
        <v>9.8197000000000007E-2</v>
      </c>
      <c r="W1953" t="s">
        <v>7080</v>
      </c>
      <c r="X1953">
        <v>0.25019999999999998</v>
      </c>
      <c r="Y1953" t="s">
        <v>7134</v>
      </c>
      <c r="Z1953">
        <v>0.34839700000000001</v>
      </c>
      <c r="AA1953" t="s">
        <v>7019</v>
      </c>
      <c r="AC1953">
        <v>0.34839700000000001</v>
      </c>
    </row>
    <row r="1954" spans="1:29" x14ac:dyDescent="0.2">
      <c r="A1954" t="s">
        <v>2117</v>
      </c>
      <c r="B1954" t="s">
        <v>1125</v>
      </c>
      <c r="C1954" t="s">
        <v>2147</v>
      </c>
      <c r="D1954" t="s">
        <v>2148</v>
      </c>
      <c r="E1954" t="s">
        <v>4</v>
      </c>
      <c r="F1954" t="s">
        <v>29</v>
      </c>
      <c r="G1954" t="s">
        <v>2302</v>
      </c>
      <c r="H1954" t="s">
        <v>1976</v>
      </c>
      <c r="I1954" t="s">
        <v>2452</v>
      </c>
      <c r="J1954" s="25">
        <v>0</v>
      </c>
      <c r="K1954">
        <v>34.725709999999999</v>
      </c>
      <c r="L1954">
        <v>34.69735</v>
      </c>
      <c r="M1954">
        <v>2.836E-2</v>
      </c>
      <c r="N1954">
        <v>8.1700000000000002E-4</v>
      </c>
      <c r="O1954">
        <v>20</v>
      </c>
      <c r="P1954" s="167">
        <v>1.17E-5</v>
      </c>
      <c r="Q1954" s="167">
        <v>6.9099999999999999E-6</v>
      </c>
      <c r="R1954">
        <v>0</v>
      </c>
      <c r="S1954" t="s">
        <v>7018</v>
      </c>
      <c r="T1954">
        <v>0</v>
      </c>
      <c r="U1954">
        <v>0</v>
      </c>
      <c r="V1954">
        <v>9.8197000000000007E-2</v>
      </c>
      <c r="W1954" t="s">
        <v>7080</v>
      </c>
      <c r="X1954">
        <v>0.25019999999999998</v>
      </c>
      <c r="Y1954" t="s">
        <v>7134</v>
      </c>
      <c r="Z1954">
        <v>0.34839700000000001</v>
      </c>
      <c r="AA1954" t="s">
        <v>7019</v>
      </c>
      <c r="AC1954">
        <v>0.34839700000000001</v>
      </c>
    </row>
    <row r="1955" spans="1:29" x14ac:dyDescent="0.2">
      <c r="A1955" t="s">
        <v>2117</v>
      </c>
      <c r="B1955" t="s">
        <v>1125</v>
      </c>
      <c r="C1955" t="s">
        <v>2147</v>
      </c>
      <c r="D1955" t="s">
        <v>2148</v>
      </c>
      <c r="E1955" t="s">
        <v>4</v>
      </c>
      <c r="F1955" t="s">
        <v>29</v>
      </c>
      <c r="G1955" t="s">
        <v>1050</v>
      </c>
      <c r="H1955" t="s">
        <v>1976</v>
      </c>
      <c r="I1955" t="s">
        <v>2452</v>
      </c>
      <c r="J1955" s="25">
        <v>0</v>
      </c>
      <c r="K1955">
        <v>107.23439999999999</v>
      </c>
      <c r="L1955">
        <v>107.206</v>
      </c>
      <c r="M1955">
        <v>2.836E-2</v>
      </c>
      <c r="N1955">
        <v>2.6400000000000002E-4</v>
      </c>
      <c r="O1955">
        <v>20</v>
      </c>
      <c r="P1955" s="167">
        <v>5.6700000000000003E-7</v>
      </c>
      <c r="Q1955" s="167">
        <v>1.2799999999999999E-5</v>
      </c>
      <c r="R1955">
        <v>0</v>
      </c>
      <c r="S1955" t="s">
        <v>7018</v>
      </c>
      <c r="T1955">
        <v>0</v>
      </c>
      <c r="U1955">
        <v>0</v>
      </c>
      <c r="V1955">
        <v>9.8197000000000007E-2</v>
      </c>
      <c r="W1955" t="s">
        <v>7080</v>
      </c>
      <c r="X1955">
        <v>0.25019999999999998</v>
      </c>
      <c r="Y1955" t="s">
        <v>7134</v>
      </c>
      <c r="Z1955">
        <v>0.34839700000000001</v>
      </c>
      <c r="AA1955" t="s">
        <v>7019</v>
      </c>
      <c r="AC1955">
        <v>0.34839700000000001</v>
      </c>
    </row>
    <row r="1956" spans="1:29" x14ac:dyDescent="0.2">
      <c r="A1956" t="s">
        <v>2117</v>
      </c>
      <c r="B1956" t="s">
        <v>1125</v>
      </c>
      <c r="C1956" t="s">
        <v>2147</v>
      </c>
      <c r="D1956" t="s">
        <v>2148</v>
      </c>
      <c r="E1956" t="s">
        <v>4</v>
      </c>
      <c r="F1956" t="s">
        <v>29</v>
      </c>
      <c r="G1956" t="s">
        <v>2303</v>
      </c>
      <c r="H1956" t="s">
        <v>1976</v>
      </c>
      <c r="I1956" t="s">
        <v>2452</v>
      </c>
      <c r="J1956" s="25">
        <v>0.11</v>
      </c>
      <c r="K1956">
        <v>58.197890000000001</v>
      </c>
      <c r="L1956">
        <v>58.169530000000002</v>
      </c>
      <c r="M1956">
        <v>2.836E-2</v>
      </c>
      <c r="N1956">
        <v>4.8700000000000002E-4</v>
      </c>
      <c r="O1956">
        <v>20</v>
      </c>
      <c r="P1956" s="167">
        <v>5.6700000000000003E-7</v>
      </c>
      <c r="Q1956" s="167">
        <v>1.2799999999999999E-5</v>
      </c>
      <c r="R1956">
        <v>0</v>
      </c>
      <c r="S1956" t="s">
        <v>7018</v>
      </c>
      <c r="T1956">
        <v>0</v>
      </c>
      <c r="U1956">
        <v>0</v>
      </c>
      <c r="V1956">
        <v>9.8197000000000007E-2</v>
      </c>
      <c r="W1956" t="s">
        <v>7080</v>
      </c>
      <c r="X1956">
        <v>0.25019999999999998</v>
      </c>
      <c r="Y1956" t="s">
        <v>7134</v>
      </c>
      <c r="Z1956">
        <v>0.34839700000000001</v>
      </c>
      <c r="AA1956" t="s">
        <v>7019</v>
      </c>
      <c r="AC1956">
        <v>0.34839700000000001</v>
      </c>
    </row>
    <row r="1957" spans="1:29" x14ac:dyDescent="0.2">
      <c r="A1957" t="s">
        <v>2117</v>
      </c>
      <c r="B1957" t="s">
        <v>1125</v>
      </c>
      <c r="C1957" t="s">
        <v>2147</v>
      </c>
      <c r="D1957" t="s">
        <v>2148</v>
      </c>
      <c r="E1957" t="s">
        <v>4</v>
      </c>
      <c r="F1957" t="s">
        <v>29</v>
      </c>
      <c r="G1957" t="s">
        <v>2304</v>
      </c>
      <c r="H1957" t="s">
        <v>1976</v>
      </c>
      <c r="I1957" t="s">
        <v>2452</v>
      </c>
      <c r="J1957" s="25">
        <v>0</v>
      </c>
      <c r="K1957">
        <v>31.35397</v>
      </c>
      <c r="L1957">
        <v>31.325610000000001</v>
      </c>
      <c r="M1957">
        <v>2.836E-2</v>
      </c>
      <c r="N1957">
        <v>9.0399999999999996E-4</v>
      </c>
      <c r="O1957">
        <v>20</v>
      </c>
      <c r="P1957" s="167">
        <v>5.7899999999999996E-6</v>
      </c>
      <c r="Q1957" s="167">
        <v>1.3200000000000001E-5</v>
      </c>
      <c r="R1957">
        <v>0</v>
      </c>
      <c r="S1957" t="s">
        <v>7018</v>
      </c>
      <c r="T1957">
        <v>0</v>
      </c>
      <c r="U1957">
        <v>0</v>
      </c>
      <c r="V1957">
        <v>9.8197000000000007E-2</v>
      </c>
      <c r="W1957" t="s">
        <v>7080</v>
      </c>
      <c r="X1957">
        <v>0.25019999999999998</v>
      </c>
      <c r="Y1957" t="s">
        <v>7134</v>
      </c>
      <c r="Z1957">
        <v>0.34839700000000001</v>
      </c>
      <c r="AA1957" t="s">
        <v>7019</v>
      </c>
      <c r="AC1957">
        <v>0.34839700000000001</v>
      </c>
    </row>
    <row r="1958" spans="1:29" x14ac:dyDescent="0.2">
      <c r="A1958" t="s">
        <v>2117</v>
      </c>
      <c r="B1958" t="s">
        <v>1125</v>
      </c>
      <c r="C1958" t="s">
        <v>2147</v>
      </c>
      <c r="D1958" t="s">
        <v>2148</v>
      </c>
      <c r="E1958" t="s">
        <v>4</v>
      </c>
      <c r="F1958" t="s">
        <v>29</v>
      </c>
      <c r="G1958" t="s">
        <v>2305</v>
      </c>
      <c r="H1958" t="s">
        <v>1976</v>
      </c>
      <c r="I1958" t="s">
        <v>2452</v>
      </c>
      <c r="J1958" s="25">
        <v>0</v>
      </c>
      <c r="K1958">
        <v>5.9823630000000003</v>
      </c>
      <c r="L1958">
        <v>5.9540030000000002</v>
      </c>
      <c r="M1958">
        <v>2.836E-2</v>
      </c>
      <c r="N1958">
        <v>4.7410000000000004E-3</v>
      </c>
      <c r="O1958">
        <v>20</v>
      </c>
      <c r="P1958" s="167">
        <v>5.7899999999999996E-6</v>
      </c>
      <c r="Q1958" s="167">
        <v>1.3200000000000001E-5</v>
      </c>
      <c r="R1958">
        <v>0</v>
      </c>
      <c r="S1958" t="s">
        <v>7018</v>
      </c>
      <c r="T1958">
        <v>0</v>
      </c>
      <c r="U1958">
        <v>0</v>
      </c>
      <c r="V1958">
        <v>9.8197000000000007E-2</v>
      </c>
      <c r="W1958" t="s">
        <v>7080</v>
      </c>
      <c r="X1958">
        <v>0.25019999999999998</v>
      </c>
      <c r="Y1958" t="s">
        <v>7134</v>
      </c>
      <c r="Z1958">
        <v>0.34839700000000001</v>
      </c>
      <c r="AA1958" t="s">
        <v>7019</v>
      </c>
      <c r="AC1958">
        <v>0.34839700000000001</v>
      </c>
    </row>
    <row r="1959" spans="1:29" x14ac:dyDescent="0.2">
      <c r="A1959" t="s">
        <v>2117</v>
      </c>
      <c r="B1959" t="s">
        <v>1125</v>
      </c>
      <c r="C1959" t="s">
        <v>2147</v>
      </c>
      <c r="D1959" t="s">
        <v>2148</v>
      </c>
      <c r="E1959" t="s">
        <v>4</v>
      </c>
      <c r="F1959" t="s">
        <v>29</v>
      </c>
      <c r="G1959" t="s">
        <v>2306</v>
      </c>
      <c r="H1959" t="s">
        <v>1976</v>
      </c>
      <c r="I1959" t="s">
        <v>2452</v>
      </c>
      <c r="J1959" s="25">
        <v>0</v>
      </c>
      <c r="K1959">
        <v>5.1057600000000001</v>
      </c>
      <c r="L1959">
        <v>5.0773999999999999</v>
      </c>
      <c r="M1959">
        <v>2.836E-2</v>
      </c>
      <c r="N1959">
        <v>5.5539999999999999E-3</v>
      </c>
      <c r="O1959">
        <v>20</v>
      </c>
      <c r="P1959" s="167">
        <v>5.6700000000000003E-7</v>
      </c>
      <c r="Q1959" s="167">
        <v>1.2799999999999999E-5</v>
      </c>
      <c r="R1959">
        <v>0</v>
      </c>
      <c r="S1959" t="s">
        <v>7018</v>
      </c>
      <c r="T1959">
        <v>0</v>
      </c>
      <c r="U1959">
        <v>0</v>
      </c>
      <c r="V1959">
        <v>9.8197000000000007E-2</v>
      </c>
      <c r="W1959" t="s">
        <v>7080</v>
      </c>
      <c r="X1959">
        <v>0.25019999999999998</v>
      </c>
      <c r="Y1959" t="s">
        <v>7134</v>
      </c>
      <c r="Z1959">
        <v>0.34839700000000001</v>
      </c>
      <c r="AA1959" t="s">
        <v>7019</v>
      </c>
      <c r="AC1959">
        <v>0.34839700000000001</v>
      </c>
    </row>
    <row r="1960" spans="1:29" x14ac:dyDescent="0.2">
      <c r="A1960" t="s">
        <v>2117</v>
      </c>
      <c r="B1960" t="s">
        <v>1125</v>
      </c>
      <c r="C1960" t="s">
        <v>2147</v>
      </c>
      <c r="D1960" t="s">
        <v>2148</v>
      </c>
      <c r="E1960" t="s">
        <v>4</v>
      </c>
      <c r="F1960" t="s">
        <v>29</v>
      </c>
      <c r="G1960" t="s">
        <v>2307</v>
      </c>
      <c r="H1960" t="s">
        <v>1976</v>
      </c>
      <c r="I1960" t="s">
        <v>2452</v>
      </c>
      <c r="J1960" s="25">
        <v>0</v>
      </c>
      <c r="K1960">
        <v>1.4025589999999999</v>
      </c>
      <c r="L1960">
        <v>1.3742000000000001</v>
      </c>
      <c r="M1960">
        <v>2.836E-2</v>
      </c>
      <c r="N1960">
        <v>2.0219999999999998E-2</v>
      </c>
      <c r="O1960">
        <v>20</v>
      </c>
      <c r="P1960" s="167">
        <v>3.2200000000000001E-6</v>
      </c>
      <c r="Q1960" s="167">
        <v>5.7400000000000001E-6</v>
      </c>
      <c r="R1960">
        <v>0</v>
      </c>
      <c r="S1960" t="s">
        <v>7018</v>
      </c>
      <c r="T1960">
        <v>0</v>
      </c>
      <c r="U1960">
        <v>0</v>
      </c>
      <c r="V1960">
        <v>9.8197000000000007E-2</v>
      </c>
      <c r="W1960" t="s">
        <v>7080</v>
      </c>
      <c r="X1960">
        <v>0.25019999999999998</v>
      </c>
      <c r="Y1960" t="s">
        <v>7134</v>
      </c>
      <c r="Z1960">
        <v>0.34839700000000001</v>
      </c>
      <c r="AA1960" t="s">
        <v>7019</v>
      </c>
      <c r="AC1960">
        <v>0.34839700000000001</v>
      </c>
    </row>
    <row r="1961" spans="1:29" x14ac:dyDescent="0.2">
      <c r="A1961" t="s">
        <v>2117</v>
      </c>
      <c r="B1961" t="s">
        <v>1125</v>
      </c>
      <c r="C1961" t="s">
        <v>2147</v>
      </c>
      <c r="D1961" t="s">
        <v>2150</v>
      </c>
      <c r="E1961" t="s">
        <v>4</v>
      </c>
      <c r="F1961" t="s">
        <v>25</v>
      </c>
      <c r="G1961" t="s">
        <v>2295</v>
      </c>
      <c r="H1961" t="s">
        <v>1976</v>
      </c>
      <c r="I1961" t="s">
        <v>2452</v>
      </c>
      <c r="J1961" s="25">
        <v>0</v>
      </c>
      <c r="K1961">
        <v>3.7876789999999998</v>
      </c>
      <c r="L1961">
        <v>3.7604449999999998</v>
      </c>
      <c r="M1961">
        <v>2.7234000000000001E-2</v>
      </c>
      <c r="N1961">
        <v>7.1900000000000002E-3</v>
      </c>
      <c r="O1961">
        <v>20</v>
      </c>
      <c r="P1961" s="167">
        <v>5.4499999999999997E-7</v>
      </c>
      <c r="Q1961" s="167">
        <v>1.2300000000000001E-5</v>
      </c>
      <c r="R1961">
        <v>0</v>
      </c>
      <c r="S1961" t="s">
        <v>7018</v>
      </c>
      <c r="T1961">
        <v>0</v>
      </c>
      <c r="U1961">
        <v>0</v>
      </c>
      <c r="V1961">
        <v>9.8197000000000007E-2</v>
      </c>
      <c r="W1961" t="s">
        <v>7080</v>
      </c>
      <c r="X1961">
        <v>0.25019999999999998</v>
      </c>
      <c r="Y1961" t="s">
        <v>7134</v>
      </c>
      <c r="Z1961">
        <v>0.34839700000000001</v>
      </c>
      <c r="AA1961" t="s">
        <v>7019</v>
      </c>
      <c r="AC1961">
        <v>0.34839700000000001</v>
      </c>
    </row>
    <row r="1962" spans="1:29" x14ac:dyDescent="0.2">
      <c r="A1962" t="s">
        <v>2117</v>
      </c>
      <c r="B1962" t="s">
        <v>1125</v>
      </c>
      <c r="C1962" t="s">
        <v>2147</v>
      </c>
      <c r="D1962" t="s">
        <v>2150</v>
      </c>
      <c r="E1962" t="s">
        <v>4</v>
      </c>
      <c r="F1962" t="s">
        <v>25</v>
      </c>
      <c r="G1962" t="s">
        <v>2297</v>
      </c>
      <c r="H1962" t="s">
        <v>1976</v>
      </c>
      <c r="I1962" t="s">
        <v>2452</v>
      </c>
      <c r="J1962" s="25">
        <v>0</v>
      </c>
      <c r="K1962">
        <v>11.050660000000001</v>
      </c>
      <c r="L1962">
        <v>11.02342</v>
      </c>
      <c r="M1962">
        <v>2.7234000000000001E-2</v>
      </c>
      <c r="N1962">
        <v>2.464E-3</v>
      </c>
      <c r="O1962">
        <v>20</v>
      </c>
      <c r="P1962" s="167">
        <v>1.13E-5</v>
      </c>
      <c r="Q1962" s="167">
        <v>6.63E-6</v>
      </c>
      <c r="R1962">
        <v>0</v>
      </c>
      <c r="S1962" t="s">
        <v>7018</v>
      </c>
      <c r="T1962">
        <v>0</v>
      </c>
      <c r="U1962">
        <v>0</v>
      </c>
      <c r="V1962">
        <v>9.8197000000000007E-2</v>
      </c>
      <c r="W1962" t="s">
        <v>7080</v>
      </c>
      <c r="X1962">
        <v>0.25019999999999998</v>
      </c>
      <c r="Y1962" t="s">
        <v>7134</v>
      </c>
      <c r="Z1962">
        <v>0.34839700000000001</v>
      </c>
      <c r="AA1962" t="s">
        <v>7019</v>
      </c>
      <c r="AC1962">
        <v>0.34839700000000001</v>
      </c>
    </row>
    <row r="1963" spans="1:29" x14ac:dyDescent="0.2">
      <c r="A1963" t="s">
        <v>2117</v>
      </c>
      <c r="B1963" t="s">
        <v>1125</v>
      </c>
      <c r="C1963" t="s">
        <v>2147</v>
      </c>
      <c r="D1963" t="s">
        <v>2150</v>
      </c>
      <c r="E1963" t="s">
        <v>4</v>
      </c>
      <c r="F1963" t="s">
        <v>25</v>
      </c>
      <c r="G1963" t="s">
        <v>2298</v>
      </c>
      <c r="H1963" t="s">
        <v>1976</v>
      </c>
      <c r="I1963" t="s">
        <v>2452</v>
      </c>
      <c r="J1963" s="25">
        <v>0</v>
      </c>
      <c r="K1963">
        <v>31.010490000000001</v>
      </c>
      <c r="L1963">
        <v>30.983260000000001</v>
      </c>
      <c r="M1963">
        <v>2.7234000000000001E-2</v>
      </c>
      <c r="N1963">
        <v>8.7799999999999998E-4</v>
      </c>
      <c r="O1963">
        <v>20</v>
      </c>
      <c r="P1963" s="167">
        <v>5.5600000000000001E-6</v>
      </c>
      <c r="Q1963" s="167">
        <v>1.27E-5</v>
      </c>
      <c r="R1963">
        <v>0</v>
      </c>
      <c r="S1963" t="s">
        <v>7018</v>
      </c>
      <c r="T1963">
        <v>0</v>
      </c>
      <c r="U1963">
        <v>0</v>
      </c>
      <c r="V1963">
        <v>9.8197000000000007E-2</v>
      </c>
      <c r="W1963" t="s">
        <v>7080</v>
      </c>
      <c r="X1963">
        <v>0.25019999999999998</v>
      </c>
      <c r="Y1963" t="s">
        <v>7134</v>
      </c>
      <c r="Z1963">
        <v>0.34839700000000001</v>
      </c>
      <c r="AA1963" t="s">
        <v>7019</v>
      </c>
      <c r="AC1963">
        <v>0.34839700000000001</v>
      </c>
    </row>
    <row r="1964" spans="1:29" x14ac:dyDescent="0.2">
      <c r="A1964" t="s">
        <v>2117</v>
      </c>
      <c r="B1964" t="s">
        <v>1125</v>
      </c>
      <c r="C1964" t="s">
        <v>2147</v>
      </c>
      <c r="D1964" t="s">
        <v>2150</v>
      </c>
      <c r="E1964" t="s">
        <v>4</v>
      </c>
      <c r="F1964" t="s">
        <v>25</v>
      </c>
      <c r="G1964" t="s">
        <v>2299</v>
      </c>
      <c r="H1964" t="s">
        <v>1976</v>
      </c>
      <c r="I1964" t="s">
        <v>2452</v>
      </c>
      <c r="J1964" s="25">
        <v>0</v>
      </c>
      <c r="K1964">
        <v>15.08295</v>
      </c>
      <c r="L1964">
        <v>15.055709999999999</v>
      </c>
      <c r="M1964">
        <v>2.7234000000000001E-2</v>
      </c>
      <c r="N1964">
        <v>1.8060000000000001E-3</v>
      </c>
      <c r="O1964">
        <v>20</v>
      </c>
      <c r="P1964" s="167">
        <v>5.4499999999999997E-7</v>
      </c>
      <c r="Q1964" s="167">
        <v>1.2300000000000001E-5</v>
      </c>
      <c r="R1964">
        <v>0</v>
      </c>
      <c r="S1964" t="s">
        <v>7018</v>
      </c>
      <c r="T1964">
        <v>0</v>
      </c>
      <c r="U1964">
        <v>0</v>
      </c>
      <c r="V1964">
        <v>9.8197000000000007E-2</v>
      </c>
      <c r="W1964" t="s">
        <v>7080</v>
      </c>
      <c r="X1964">
        <v>0.25019999999999998</v>
      </c>
      <c r="Y1964" t="s">
        <v>7134</v>
      </c>
      <c r="Z1964">
        <v>0.34839700000000001</v>
      </c>
      <c r="AA1964" t="s">
        <v>7019</v>
      </c>
      <c r="AC1964">
        <v>0.34839700000000001</v>
      </c>
    </row>
    <row r="1965" spans="1:29" x14ac:dyDescent="0.2">
      <c r="A1965" t="s">
        <v>2117</v>
      </c>
      <c r="B1965" t="s">
        <v>1125</v>
      </c>
      <c r="C1965" t="s">
        <v>2147</v>
      </c>
      <c r="D1965" t="s">
        <v>2150</v>
      </c>
      <c r="E1965" t="s">
        <v>4</v>
      </c>
      <c r="F1965" t="s">
        <v>25</v>
      </c>
      <c r="G1965" t="s">
        <v>2300</v>
      </c>
      <c r="H1965" t="s">
        <v>1976</v>
      </c>
      <c r="I1965" t="s">
        <v>2452</v>
      </c>
      <c r="J1965" s="25">
        <v>0</v>
      </c>
      <c r="K1965">
        <v>81.297470000000004</v>
      </c>
      <c r="L1965">
        <v>81.270240000000001</v>
      </c>
      <c r="M1965">
        <v>2.7234000000000001E-2</v>
      </c>
      <c r="N1965">
        <v>3.3500000000000001E-4</v>
      </c>
      <c r="O1965">
        <v>20</v>
      </c>
      <c r="P1965" s="167">
        <v>1.13E-5</v>
      </c>
      <c r="Q1965" s="167">
        <v>6.63E-6</v>
      </c>
      <c r="R1965">
        <v>0</v>
      </c>
      <c r="S1965" t="s">
        <v>7018</v>
      </c>
      <c r="T1965">
        <v>0</v>
      </c>
      <c r="U1965">
        <v>0</v>
      </c>
      <c r="V1965">
        <v>9.8197000000000007E-2</v>
      </c>
      <c r="W1965" t="s">
        <v>7080</v>
      </c>
      <c r="X1965">
        <v>0.25019999999999998</v>
      </c>
      <c r="Y1965" t="s">
        <v>7134</v>
      </c>
      <c r="Z1965">
        <v>0.34839700000000001</v>
      </c>
      <c r="AA1965" t="s">
        <v>7019</v>
      </c>
      <c r="AC1965">
        <v>0.34839700000000001</v>
      </c>
    </row>
    <row r="1966" spans="1:29" x14ac:dyDescent="0.2">
      <c r="A1966" t="s">
        <v>2117</v>
      </c>
      <c r="B1966" t="s">
        <v>1125</v>
      </c>
      <c r="C1966" t="s">
        <v>2147</v>
      </c>
      <c r="D1966" t="s">
        <v>2150</v>
      </c>
      <c r="E1966" t="s">
        <v>4</v>
      </c>
      <c r="F1966" t="s">
        <v>25</v>
      </c>
      <c r="G1966" t="s">
        <v>2301</v>
      </c>
      <c r="H1966" t="s">
        <v>1976</v>
      </c>
      <c r="I1966" t="s">
        <v>2452</v>
      </c>
      <c r="J1966" s="25">
        <v>0</v>
      </c>
      <c r="K1966">
        <v>56.272129999999997</v>
      </c>
      <c r="L1966">
        <v>56.244889999999998</v>
      </c>
      <c r="M1966">
        <v>2.7234000000000001E-2</v>
      </c>
      <c r="N1966">
        <v>4.84E-4</v>
      </c>
      <c r="O1966">
        <v>20</v>
      </c>
      <c r="P1966" s="167">
        <v>5.4499999999999997E-7</v>
      </c>
      <c r="Q1966" s="167">
        <v>1.2300000000000001E-5</v>
      </c>
      <c r="R1966">
        <v>0</v>
      </c>
      <c r="S1966" t="s">
        <v>7018</v>
      </c>
      <c r="T1966">
        <v>0</v>
      </c>
      <c r="U1966">
        <v>0</v>
      </c>
      <c r="V1966">
        <v>9.8197000000000007E-2</v>
      </c>
      <c r="W1966" t="s">
        <v>7080</v>
      </c>
      <c r="X1966">
        <v>0.25019999999999998</v>
      </c>
      <c r="Y1966" t="s">
        <v>7134</v>
      </c>
      <c r="Z1966">
        <v>0.34839700000000001</v>
      </c>
      <c r="AA1966" t="s">
        <v>7019</v>
      </c>
      <c r="AC1966">
        <v>0.34839700000000001</v>
      </c>
    </row>
    <row r="1967" spans="1:29" x14ac:dyDescent="0.2">
      <c r="A1967" t="s">
        <v>2117</v>
      </c>
      <c r="B1967" t="s">
        <v>1125</v>
      </c>
      <c r="C1967" t="s">
        <v>2147</v>
      </c>
      <c r="D1967" t="s">
        <v>2150</v>
      </c>
      <c r="E1967" t="s">
        <v>4</v>
      </c>
      <c r="F1967" t="s">
        <v>25</v>
      </c>
      <c r="G1967" t="s">
        <v>2302</v>
      </c>
      <c r="H1967" t="s">
        <v>1976</v>
      </c>
      <c r="I1967" t="s">
        <v>2452</v>
      </c>
      <c r="J1967" s="25">
        <v>0</v>
      </c>
      <c r="K1967">
        <v>34.725709999999999</v>
      </c>
      <c r="L1967">
        <v>34.698480000000004</v>
      </c>
      <c r="M1967">
        <v>2.7234000000000001E-2</v>
      </c>
      <c r="N1967">
        <v>7.8399999999999997E-4</v>
      </c>
      <c r="O1967">
        <v>20</v>
      </c>
      <c r="P1967" s="167">
        <v>1.13E-5</v>
      </c>
      <c r="Q1967" s="167">
        <v>6.63E-6</v>
      </c>
      <c r="R1967">
        <v>0</v>
      </c>
      <c r="S1967" t="s">
        <v>7018</v>
      </c>
      <c r="T1967">
        <v>0</v>
      </c>
      <c r="U1967">
        <v>0</v>
      </c>
      <c r="V1967">
        <v>9.8197000000000007E-2</v>
      </c>
      <c r="W1967" t="s">
        <v>7080</v>
      </c>
      <c r="X1967">
        <v>0.25019999999999998</v>
      </c>
      <c r="Y1967" t="s">
        <v>7134</v>
      </c>
      <c r="Z1967">
        <v>0.34839700000000001</v>
      </c>
      <c r="AA1967" t="s">
        <v>7019</v>
      </c>
      <c r="AC1967">
        <v>0.34839700000000001</v>
      </c>
    </row>
    <row r="1968" spans="1:29" x14ac:dyDescent="0.2">
      <c r="A1968" t="s">
        <v>2117</v>
      </c>
      <c r="B1968" t="s">
        <v>1125</v>
      </c>
      <c r="C1968" t="s">
        <v>2147</v>
      </c>
      <c r="D1968" t="s">
        <v>2150</v>
      </c>
      <c r="E1968" t="s">
        <v>4</v>
      </c>
      <c r="F1968" t="s">
        <v>25</v>
      </c>
      <c r="G1968" t="s">
        <v>1050</v>
      </c>
      <c r="H1968" t="s">
        <v>1976</v>
      </c>
      <c r="I1968" t="s">
        <v>2452</v>
      </c>
      <c r="J1968" s="25">
        <v>0</v>
      </c>
      <c r="K1968">
        <v>107.23439999999999</v>
      </c>
      <c r="L1968">
        <v>107.2072</v>
      </c>
      <c r="M1968">
        <v>2.7234000000000001E-2</v>
      </c>
      <c r="N1968">
        <v>2.5399999999999999E-4</v>
      </c>
      <c r="O1968">
        <v>20</v>
      </c>
      <c r="P1968" s="167">
        <v>5.4499999999999997E-7</v>
      </c>
      <c r="Q1968" s="167">
        <v>1.2300000000000001E-5</v>
      </c>
      <c r="R1968">
        <v>0</v>
      </c>
      <c r="S1968" t="s">
        <v>7018</v>
      </c>
      <c r="T1968">
        <v>0</v>
      </c>
      <c r="U1968">
        <v>0</v>
      </c>
      <c r="V1968">
        <v>9.8197000000000007E-2</v>
      </c>
      <c r="W1968" t="s">
        <v>7080</v>
      </c>
      <c r="X1968">
        <v>0.25019999999999998</v>
      </c>
      <c r="Y1968" t="s">
        <v>7134</v>
      </c>
      <c r="Z1968">
        <v>0.34839700000000001</v>
      </c>
      <c r="AA1968" t="s">
        <v>7019</v>
      </c>
      <c r="AC1968">
        <v>0.34839700000000001</v>
      </c>
    </row>
    <row r="1969" spans="1:29" x14ac:dyDescent="0.2">
      <c r="A1969" t="s">
        <v>2117</v>
      </c>
      <c r="B1969" t="s">
        <v>1125</v>
      </c>
      <c r="C1969" t="s">
        <v>2147</v>
      </c>
      <c r="D1969" t="s">
        <v>2150</v>
      </c>
      <c r="E1969" t="s">
        <v>4</v>
      </c>
      <c r="F1969" t="s">
        <v>25</v>
      </c>
      <c r="G1969" t="s">
        <v>2303</v>
      </c>
      <c r="H1969" t="s">
        <v>1976</v>
      </c>
      <c r="I1969" t="s">
        <v>2452</v>
      </c>
      <c r="J1969" s="25">
        <v>0</v>
      </c>
      <c r="K1969">
        <v>58.197890000000001</v>
      </c>
      <c r="L1969">
        <v>58.170650000000002</v>
      </c>
      <c r="M1969">
        <v>2.7234000000000001E-2</v>
      </c>
      <c r="N1969">
        <v>4.6799999999999999E-4</v>
      </c>
      <c r="O1969">
        <v>20</v>
      </c>
      <c r="P1969" s="167">
        <v>5.4499999999999997E-7</v>
      </c>
      <c r="Q1969" s="167">
        <v>1.2300000000000001E-5</v>
      </c>
      <c r="R1969">
        <v>0</v>
      </c>
      <c r="S1969" t="s">
        <v>7018</v>
      </c>
      <c r="T1969">
        <v>0</v>
      </c>
      <c r="U1969">
        <v>0</v>
      </c>
      <c r="V1969">
        <v>9.8197000000000007E-2</v>
      </c>
      <c r="W1969" t="s">
        <v>7080</v>
      </c>
      <c r="X1969">
        <v>0.25019999999999998</v>
      </c>
      <c r="Y1969" t="s">
        <v>7134</v>
      </c>
      <c r="Z1969">
        <v>0.34839700000000001</v>
      </c>
      <c r="AA1969" t="s">
        <v>7019</v>
      </c>
      <c r="AC1969">
        <v>0.34839700000000001</v>
      </c>
    </row>
    <row r="1970" spans="1:29" x14ac:dyDescent="0.2">
      <c r="A1970" t="s">
        <v>2117</v>
      </c>
      <c r="B1970" t="s">
        <v>1125</v>
      </c>
      <c r="C1970" t="s">
        <v>2147</v>
      </c>
      <c r="D1970" t="s">
        <v>2150</v>
      </c>
      <c r="E1970" t="s">
        <v>4</v>
      </c>
      <c r="F1970" t="s">
        <v>25</v>
      </c>
      <c r="G1970" t="s">
        <v>2304</v>
      </c>
      <c r="H1970" t="s">
        <v>1976</v>
      </c>
      <c r="I1970" t="s">
        <v>2452</v>
      </c>
      <c r="J1970" s="25">
        <v>0</v>
      </c>
      <c r="K1970">
        <v>31.35397</v>
      </c>
      <c r="L1970">
        <v>31.326740000000001</v>
      </c>
      <c r="M1970">
        <v>2.7234000000000001E-2</v>
      </c>
      <c r="N1970">
        <v>8.6899999999999998E-4</v>
      </c>
      <c r="O1970">
        <v>20</v>
      </c>
      <c r="P1970" s="167">
        <v>5.5600000000000001E-6</v>
      </c>
      <c r="Q1970" s="167">
        <v>1.27E-5</v>
      </c>
      <c r="R1970">
        <v>0</v>
      </c>
      <c r="S1970" t="s">
        <v>7018</v>
      </c>
      <c r="T1970">
        <v>0</v>
      </c>
      <c r="U1970">
        <v>0</v>
      </c>
      <c r="V1970">
        <v>9.8197000000000007E-2</v>
      </c>
      <c r="W1970" t="s">
        <v>7080</v>
      </c>
      <c r="X1970">
        <v>0.25019999999999998</v>
      </c>
      <c r="Y1970" t="s">
        <v>7134</v>
      </c>
      <c r="Z1970">
        <v>0.34839700000000001</v>
      </c>
      <c r="AA1970" t="s">
        <v>7019</v>
      </c>
      <c r="AC1970">
        <v>0.34839700000000001</v>
      </c>
    </row>
    <row r="1971" spans="1:29" x14ac:dyDescent="0.2">
      <c r="A1971" t="s">
        <v>2117</v>
      </c>
      <c r="B1971" t="s">
        <v>1125</v>
      </c>
      <c r="C1971" t="s">
        <v>2147</v>
      </c>
      <c r="D1971" t="s">
        <v>2150</v>
      </c>
      <c r="E1971" t="s">
        <v>4</v>
      </c>
      <c r="F1971" t="s">
        <v>25</v>
      </c>
      <c r="G1971" t="s">
        <v>2305</v>
      </c>
      <c r="H1971" t="s">
        <v>1976</v>
      </c>
      <c r="I1971" t="s">
        <v>2452</v>
      </c>
      <c r="J1971" s="25">
        <v>0</v>
      </c>
      <c r="K1971">
        <v>5.9823630000000003</v>
      </c>
      <c r="L1971">
        <v>5.9551290000000003</v>
      </c>
      <c r="M1971">
        <v>2.7234000000000001E-2</v>
      </c>
      <c r="N1971">
        <v>4.5519999999999996E-3</v>
      </c>
      <c r="O1971">
        <v>20</v>
      </c>
      <c r="P1971" s="167">
        <v>5.5600000000000001E-6</v>
      </c>
      <c r="Q1971" s="167">
        <v>1.27E-5</v>
      </c>
      <c r="R1971">
        <v>0</v>
      </c>
      <c r="S1971" t="s">
        <v>7018</v>
      </c>
      <c r="T1971">
        <v>0</v>
      </c>
      <c r="U1971">
        <v>0</v>
      </c>
      <c r="V1971">
        <v>9.8197000000000007E-2</v>
      </c>
      <c r="W1971" t="s">
        <v>7080</v>
      </c>
      <c r="X1971">
        <v>0.25019999999999998</v>
      </c>
      <c r="Y1971" t="s">
        <v>7134</v>
      </c>
      <c r="Z1971">
        <v>0.34839700000000001</v>
      </c>
      <c r="AA1971" t="s">
        <v>7019</v>
      </c>
      <c r="AC1971">
        <v>0.34839700000000001</v>
      </c>
    </row>
    <row r="1972" spans="1:29" x14ac:dyDescent="0.2">
      <c r="A1972" t="s">
        <v>2117</v>
      </c>
      <c r="B1972" t="s">
        <v>1125</v>
      </c>
      <c r="C1972" t="s">
        <v>2147</v>
      </c>
      <c r="D1972" t="s">
        <v>2150</v>
      </c>
      <c r="E1972" t="s">
        <v>4</v>
      </c>
      <c r="F1972" t="s">
        <v>25</v>
      </c>
      <c r="G1972" t="s">
        <v>2306</v>
      </c>
      <c r="H1972" t="s">
        <v>1976</v>
      </c>
      <c r="I1972" t="s">
        <v>2452</v>
      </c>
      <c r="J1972" s="25">
        <v>0</v>
      </c>
      <c r="K1972">
        <v>5.1057600000000001</v>
      </c>
      <c r="L1972">
        <v>5.0785260000000001</v>
      </c>
      <c r="M1972">
        <v>2.7234000000000001E-2</v>
      </c>
      <c r="N1972">
        <v>5.3340000000000002E-3</v>
      </c>
      <c r="O1972">
        <v>20</v>
      </c>
      <c r="P1972" s="167">
        <v>5.4499999999999997E-7</v>
      </c>
      <c r="Q1972" s="167">
        <v>1.2300000000000001E-5</v>
      </c>
      <c r="R1972">
        <v>0</v>
      </c>
      <c r="S1972" t="s">
        <v>7018</v>
      </c>
      <c r="T1972">
        <v>0</v>
      </c>
      <c r="U1972">
        <v>0</v>
      </c>
      <c r="V1972">
        <v>9.8197000000000007E-2</v>
      </c>
      <c r="W1972" t="s">
        <v>7080</v>
      </c>
      <c r="X1972">
        <v>0.25019999999999998</v>
      </c>
      <c r="Y1972" t="s">
        <v>7134</v>
      </c>
      <c r="Z1972">
        <v>0.34839700000000001</v>
      </c>
      <c r="AA1972" t="s">
        <v>7019</v>
      </c>
      <c r="AC1972">
        <v>0.34839700000000001</v>
      </c>
    </row>
    <row r="1973" spans="1:29" x14ac:dyDescent="0.2">
      <c r="A1973" t="s">
        <v>2117</v>
      </c>
      <c r="B1973" t="s">
        <v>1125</v>
      </c>
      <c r="C1973" t="s">
        <v>2147</v>
      </c>
      <c r="D1973" t="s">
        <v>2150</v>
      </c>
      <c r="E1973" t="s">
        <v>4</v>
      </c>
      <c r="F1973" t="s">
        <v>25</v>
      </c>
      <c r="G1973" t="s">
        <v>2307</v>
      </c>
      <c r="H1973" t="s">
        <v>1976</v>
      </c>
      <c r="I1973" t="s">
        <v>2452</v>
      </c>
      <c r="J1973" s="25">
        <v>0</v>
      </c>
      <c r="K1973">
        <v>1.4025589999999999</v>
      </c>
      <c r="L1973">
        <v>1.3753249999999999</v>
      </c>
      <c r="M1973">
        <v>2.7234000000000001E-2</v>
      </c>
      <c r="N1973">
        <v>1.9417E-2</v>
      </c>
      <c r="O1973">
        <v>20</v>
      </c>
      <c r="P1973" s="167">
        <v>3.0900000000000001E-6</v>
      </c>
      <c r="Q1973" s="167">
        <v>5.5099999999999998E-6</v>
      </c>
      <c r="R1973">
        <v>0</v>
      </c>
      <c r="S1973" t="s">
        <v>7018</v>
      </c>
      <c r="T1973">
        <v>0</v>
      </c>
      <c r="U1973">
        <v>0</v>
      </c>
      <c r="V1973">
        <v>9.8197000000000007E-2</v>
      </c>
      <c r="W1973" t="s">
        <v>7080</v>
      </c>
      <c r="X1973">
        <v>0.25019999999999998</v>
      </c>
      <c r="Y1973" t="s">
        <v>7134</v>
      </c>
      <c r="Z1973">
        <v>0.34839700000000001</v>
      </c>
      <c r="AA1973" t="s">
        <v>7019</v>
      </c>
      <c r="AC1973">
        <v>0.34839700000000001</v>
      </c>
    </row>
    <row r="1974" spans="1:29" x14ac:dyDescent="0.2">
      <c r="A1974" t="s">
        <v>2117</v>
      </c>
      <c r="B1974" t="s">
        <v>2454</v>
      </c>
      <c r="C1974" t="s">
        <v>2455</v>
      </c>
      <c r="D1974">
        <v>0</v>
      </c>
      <c r="E1974" t="s">
        <v>4</v>
      </c>
      <c r="F1974" t="s">
        <v>29</v>
      </c>
      <c r="G1974" t="s">
        <v>2295</v>
      </c>
      <c r="H1974" t="s">
        <v>1976</v>
      </c>
      <c r="I1974" t="s">
        <v>2123</v>
      </c>
      <c r="J1974" s="25">
        <v>0.26</v>
      </c>
      <c r="K1974">
        <v>14598.09</v>
      </c>
      <c r="L1974">
        <v>12773.33</v>
      </c>
      <c r="M1974">
        <v>1824.7619999999999</v>
      </c>
      <c r="N1974">
        <v>0.125</v>
      </c>
      <c r="O1974">
        <v>10</v>
      </c>
      <c r="P1974">
        <v>0.74029199999999995</v>
      </c>
      <c r="Q1974">
        <v>7.3800000000000005E-4</v>
      </c>
      <c r="R1974">
        <v>0</v>
      </c>
      <c r="S1974" t="s">
        <v>7014</v>
      </c>
      <c r="T1974">
        <v>0</v>
      </c>
      <c r="U1974">
        <v>0</v>
      </c>
      <c r="V1974">
        <v>0</v>
      </c>
      <c r="W1974">
        <v>0</v>
      </c>
      <c r="X1974">
        <v>108</v>
      </c>
      <c r="Y1974" t="s">
        <v>7020</v>
      </c>
      <c r="Z1974">
        <v>108</v>
      </c>
      <c r="AA1974" t="s">
        <v>6988</v>
      </c>
      <c r="AC1974">
        <v>108</v>
      </c>
    </row>
    <row r="1975" spans="1:29" x14ac:dyDescent="0.2">
      <c r="A1975" t="s">
        <v>2117</v>
      </c>
      <c r="B1975" t="s">
        <v>2454</v>
      </c>
      <c r="C1975" t="s">
        <v>2455</v>
      </c>
      <c r="D1975">
        <v>0</v>
      </c>
      <c r="E1975" t="s">
        <v>4</v>
      </c>
      <c r="F1975" t="s">
        <v>29</v>
      </c>
      <c r="G1975" t="s">
        <v>2297</v>
      </c>
      <c r="H1975" t="s">
        <v>1976</v>
      </c>
      <c r="I1975" t="s">
        <v>2123</v>
      </c>
      <c r="J1975" s="25">
        <v>0.34</v>
      </c>
      <c r="K1975">
        <v>46726.69</v>
      </c>
      <c r="L1975">
        <v>40885.86</v>
      </c>
      <c r="M1975">
        <v>5840.8370000000004</v>
      </c>
      <c r="N1975">
        <v>0.125</v>
      </c>
      <c r="O1975">
        <v>10</v>
      </c>
      <c r="P1975">
        <v>1.3730880000000001</v>
      </c>
      <c r="Q1975">
        <v>0.65475899999999998</v>
      </c>
      <c r="R1975">
        <v>0</v>
      </c>
      <c r="S1975" t="s">
        <v>7014</v>
      </c>
      <c r="T1975">
        <v>0</v>
      </c>
      <c r="U1975">
        <v>0</v>
      </c>
      <c r="V1975">
        <v>0</v>
      </c>
      <c r="W1975">
        <v>0</v>
      </c>
      <c r="X1975">
        <v>108</v>
      </c>
      <c r="Y1975" t="s">
        <v>7020</v>
      </c>
      <c r="Z1975">
        <v>108</v>
      </c>
      <c r="AA1975" t="s">
        <v>6988</v>
      </c>
      <c r="AC1975">
        <v>108</v>
      </c>
    </row>
    <row r="1976" spans="1:29" x14ac:dyDescent="0.2">
      <c r="A1976" t="s">
        <v>2117</v>
      </c>
      <c r="B1976" t="s">
        <v>2454</v>
      </c>
      <c r="C1976" t="s">
        <v>2455</v>
      </c>
      <c r="D1976">
        <v>0</v>
      </c>
      <c r="E1976" t="s">
        <v>4</v>
      </c>
      <c r="F1976" t="s">
        <v>29</v>
      </c>
      <c r="G1976" t="s">
        <v>2298</v>
      </c>
      <c r="H1976" t="s">
        <v>1976</v>
      </c>
      <c r="I1976" t="s">
        <v>2123</v>
      </c>
      <c r="J1976" s="25">
        <v>0.34</v>
      </c>
      <c r="K1976">
        <v>0</v>
      </c>
      <c r="L1976">
        <v>0</v>
      </c>
      <c r="M1976">
        <v>0</v>
      </c>
      <c r="N1976">
        <v>0</v>
      </c>
      <c r="O1976">
        <v>10</v>
      </c>
      <c r="P1976">
        <v>0</v>
      </c>
      <c r="Q1976">
        <v>0</v>
      </c>
      <c r="R1976">
        <v>0</v>
      </c>
      <c r="S1976" t="s">
        <v>7014</v>
      </c>
      <c r="T1976">
        <v>0</v>
      </c>
      <c r="U1976">
        <v>0</v>
      </c>
      <c r="V1976">
        <v>0</v>
      </c>
      <c r="W1976">
        <v>0</v>
      </c>
      <c r="X1976">
        <v>108</v>
      </c>
      <c r="Y1976" t="s">
        <v>7020</v>
      </c>
      <c r="Z1976">
        <v>108</v>
      </c>
      <c r="AA1976" t="s">
        <v>6988</v>
      </c>
      <c r="AC1976">
        <v>108</v>
      </c>
    </row>
    <row r="1977" spans="1:29" x14ac:dyDescent="0.2">
      <c r="A1977" t="s">
        <v>2117</v>
      </c>
      <c r="B1977" t="s">
        <v>2454</v>
      </c>
      <c r="C1977" t="s">
        <v>2455</v>
      </c>
      <c r="D1977">
        <v>0</v>
      </c>
      <c r="E1977" t="s">
        <v>4</v>
      </c>
      <c r="F1977" t="s">
        <v>29</v>
      </c>
      <c r="G1977" t="s">
        <v>2299</v>
      </c>
      <c r="H1977" t="s">
        <v>1976</v>
      </c>
      <c r="I1977" t="s">
        <v>2123</v>
      </c>
      <c r="J1977" s="25">
        <v>0.34</v>
      </c>
      <c r="K1977">
        <v>22284.18</v>
      </c>
      <c r="L1977">
        <v>19498.66</v>
      </c>
      <c r="M1977">
        <v>2785.5230000000001</v>
      </c>
      <c r="N1977">
        <v>0.125</v>
      </c>
      <c r="O1977">
        <v>10</v>
      </c>
      <c r="P1977">
        <v>1.1300650000000001</v>
      </c>
      <c r="Q1977">
        <v>1.126E-3</v>
      </c>
      <c r="R1977">
        <v>0</v>
      </c>
      <c r="S1977" t="s">
        <v>7014</v>
      </c>
      <c r="T1977">
        <v>0</v>
      </c>
      <c r="U1977">
        <v>0</v>
      </c>
      <c r="V1977">
        <v>0</v>
      </c>
      <c r="W1977">
        <v>0</v>
      </c>
      <c r="X1977">
        <v>108</v>
      </c>
      <c r="Y1977" t="s">
        <v>7020</v>
      </c>
      <c r="Z1977">
        <v>108</v>
      </c>
      <c r="AA1977" t="s">
        <v>6988</v>
      </c>
      <c r="AC1977">
        <v>108</v>
      </c>
    </row>
    <row r="1978" spans="1:29" x14ac:dyDescent="0.2">
      <c r="A1978" t="s">
        <v>2117</v>
      </c>
      <c r="B1978" t="s">
        <v>2454</v>
      </c>
      <c r="C1978" t="s">
        <v>2455</v>
      </c>
      <c r="D1978">
        <v>0</v>
      </c>
      <c r="E1978" t="s">
        <v>4</v>
      </c>
      <c r="F1978" t="s">
        <v>29</v>
      </c>
      <c r="G1978" t="s">
        <v>2300</v>
      </c>
      <c r="H1978" t="s">
        <v>1976</v>
      </c>
      <c r="I1978" t="s">
        <v>2123</v>
      </c>
      <c r="J1978" s="25">
        <v>0.26</v>
      </c>
      <c r="K1978">
        <v>129416.5</v>
      </c>
      <c r="L1978">
        <v>113239.4</v>
      </c>
      <c r="M1978">
        <v>16177.06</v>
      </c>
      <c r="N1978">
        <v>0.125</v>
      </c>
      <c r="O1978">
        <v>10</v>
      </c>
      <c r="P1978">
        <v>3.8029700000000002</v>
      </c>
      <c r="Q1978">
        <v>1.8134509999999999</v>
      </c>
      <c r="R1978">
        <v>0</v>
      </c>
      <c r="S1978" t="s">
        <v>7014</v>
      </c>
      <c r="T1978">
        <v>0</v>
      </c>
      <c r="U1978">
        <v>0</v>
      </c>
      <c r="V1978">
        <v>0</v>
      </c>
      <c r="W1978">
        <v>0</v>
      </c>
      <c r="X1978">
        <v>108</v>
      </c>
      <c r="Y1978" t="s">
        <v>7020</v>
      </c>
      <c r="Z1978">
        <v>108</v>
      </c>
      <c r="AA1978" t="s">
        <v>6988</v>
      </c>
      <c r="AC1978">
        <v>108</v>
      </c>
    </row>
    <row r="1979" spans="1:29" x14ac:dyDescent="0.2">
      <c r="A1979" t="s">
        <v>2117</v>
      </c>
      <c r="B1979" t="s">
        <v>2454</v>
      </c>
      <c r="C1979" t="s">
        <v>2455</v>
      </c>
      <c r="D1979">
        <v>0</v>
      </c>
      <c r="E1979" t="s">
        <v>4</v>
      </c>
      <c r="F1979" t="s">
        <v>29</v>
      </c>
      <c r="G1979" t="s">
        <v>2301</v>
      </c>
      <c r="H1979" t="s">
        <v>1976</v>
      </c>
      <c r="I1979" t="s">
        <v>2123</v>
      </c>
      <c r="J1979" s="25">
        <v>0.26</v>
      </c>
      <c r="K1979">
        <v>7885.4269999999997</v>
      </c>
      <c r="L1979">
        <v>6899.7489999999998</v>
      </c>
      <c r="M1979">
        <v>985.67840000000001</v>
      </c>
      <c r="N1979">
        <v>0.125</v>
      </c>
      <c r="O1979">
        <v>10</v>
      </c>
      <c r="P1979">
        <v>0.39988200000000002</v>
      </c>
      <c r="Q1979">
        <v>3.9899999999999999E-4</v>
      </c>
      <c r="R1979">
        <v>0</v>
      </c>
      <c r="S1979" t="s">
        <v>7014</v>
      </c>
      <c r="T1979">
        <v>0</v>
      </c>
      <c r="U1979">
        <v>0</v>
      </c>
      <c r="V1979">
        <v>0</v>
      </c>
      <c r="W1979">
        <v>0</v>
      </c>
      <c r="X1979">
        <v>108</v>
      </c>
      <c r="Y1979" t="s">
        <v>7020</v>
      </c>
      <c r="Z1979">
        <v>108</v>
      </c>
      <c r="AA1979" t="s">
        <v>6988</v>
      </c>
      <c r="AC1979">
        <v>108</v>
      </c>
    </row>
    <row r="1980" spans="1:29" x14ac:dyDescent="0.2">
      <c r="A1980" t="s">
        <v>2117</v>
      </c>
      <c r="B1980" t="s">
        <v>2454</v>
      </c>
      <c r="C1980" t="s">
        <v>2455</v>
      </c>
      <c r="D1980">
        <v>0</v>
      </c>
      <c r="E1980" t="s">
        <v>4</v>
      </c>
      <c r="F1980" t="s">
        <v>29</v>
      </c>
      <c r="G1980" t="s">
        <v>2302</v>
      </c>
      <c r="H1980" t="s">
        <v>1976</v>
      </c>
      <c r="I1980" t="s">
        <v>2123</v>
      </c>
      <c r="J1980" s="25">
        <v>0.34</v>
      </c>
      <c r="K1980">
        <v>60654.64</v>
      </c>
      <c r="L1980">
        <v>53072.81</v>
      </c>
      <c r="M1980">
        <v>7581.8289999999997</v>
      </c>
      <c r="N1980">
        <v>0.125</v>
      </c>
      <c r="O1980">
        <v>10</v>
      </c>
      <c r="P1980">
        <v>3.0758890000000001</v>
      </c>
      <c r="Q1980">
        <v>3.0660000000000001E-3</v>
      </c>
      <c r="R1980">
        <v>0</v>
      </c>
      <c r="S1980" t="s">
        <v>7014</v>
      </c>
      <c r="T1980">
        <v>0</v>
      </c>
      <c r="U1980">
        <v>0</v>
      </c>
      <c r="V1980">
        <v>0</v>
      </c>
      <c r="W1980">
        <v>0</v>
      </c>
      <c r="X1980">
        <v>108</v>
      </c>
      <c r="Y1980" t="s">
        <v>7020</v>
      </c>
      <c r="Z1980">
        <v>108</v>
      </c>
      <c r="AA1980" t="s">
        <v>6988</v>
      </c>
      <c r="AC1980">
        <v>108</v>
      </c>
    </row>
    <row r="1981" spans="1:29" x14ac:dyDescent="0.2">
      <c r="A1981" t="s">
        <v>2117</v>
      </c>
      <c r="B1981" t="s">
        <v>2454</v>
      </c>
      <c r="C1981" t="s">
        <v>2455</v>
      </c>
      <c r="D1981">
        <v>0</v>
      </c>
      <c r="E1981" t="s">
        <v>4</v>
      </c>
      <c r="F1981" t="s">
        <v>29</v>
      </c>
      <c r="G1981" t="s">
        <v>1050</v>
      </c>
      <c r="H1981" t="s">
        <v>1976</v>
      </c>
      <c r="I1981" t="s">
        <v>2123</v>
      </c>
      <c r="J1981" s="25">
        <v>0.34</v>
      </c>
      <c r="K1981">
        <v>18782.14</v>
      </c>
      <c r="L1981">
        <v>16434.37</v>
      </c>
      <c r="M1981">
        <v>2347.7669999999998</v>
      </c>
      <c r="N1981">
        <v>0.125</v>
      </c>
      <c r="O1981">
        <v>10</v>
      </c>
      <c r="P1981">
        <v>0.95247099999999996</v>
      </c>
      <c r="Q1981">
        <v>9.4899999999999997E-4</v>
      </c>
      <c r="R1981">
        <v>0</v>
      </c>
      <c r="S1981" t="s">
        <v>7014</v>
      </c>
      <c r="T1981">
        <v>0</v>
      </c>
      <c r="U1981">
        <v>0</v>
      </c>
      <c r="V1981">
        <v>0</v>
      </c>
      <c r="W1981">
        <v>0</v>
      </c>
      <c r="X1981">
        <v>108</v>
      </c>
      <c r="Y1981" t="s">
        <v>7020</v>
      </c>
      <c r="Z1981">
        <v>108</v>
      </c>
      <c r="AA1981" t="s">
        <v>6988</v>
      </c>
      <c r="AC1981">
        <v>108</v>
      </c>
    </row>
    <row r="1982" spans="1:29" x14ac:dyDescent="0.2">
      <c r="A1982" t="s">
        <v>2117</v>
      </c>
      <c r="B1982" t="s">
        <v>2454</v>
      </c>
      <c r="C1982" t="s">
        <v>2455</v>
      </c>
      <c r="D1982">
        <v>0</v>
      </c>
      <c r="E1982" t="s">
        <v>4</v>
      </c>
      <c r="F1982" t="s">
        <v>29</v>
      </c>
      <c r="G1982" t="s">
        <v>2303</v>
      </c>
      <c r="H1982" t="s">
        <v>1976</v>
      </c>
      <c r="I1982" t="s">
        <v>2123</v>
      </c>
      <c r="J1982" s="25">
        <v>0.26</v>
      </c>
      <c r="K1982">
        <v>19237.990000000002</v>
      </c>
      <c r="L1982">
        <v>16833.25</v>
      </c>
      <c r="M1982">
        <v>2404.7489999999998</v>
      </c>
      <c r="N1982">
        <v>0.125</v>
      </c>
      <c r="O1982">
        <v>10</v>
      </c>
      <c r="P1982">
        <v>0.97558800000000001</v>
      </c>
      <c r="Q1982">
        <v>9.7199999999999999E-4</v>
      </c>
      <c r="R1982">
        <v>0</v>
      </c>
      <c r="S1982" t="s">
        <v>7014</v>
      </c>
      <c r="T1982">
        <v>0</v>
      </c>
      <c r="U1982">
        <v>0</v>
      </c>
      <c r="V1982">
        <v>0</v>
      </c>
      <c r="W1982">
        <v>0</v>
      </c>
      <c r="X1982">
        <v>108</v>
      </c>
      <c r="Y1982" t="s">
        <v>7020</v>
      </c>
      <c r="Z1982">
        <v>108</v>
      </c>
      <c r="AA1982" t="s">
        <v>6988</v>
      </c>
      <c r="AC1982">
        <v>108</v>
      </c>
    </row>
    <row r="1983" spans="1:29" x14ac:dyDescent="0.2">
      <c r="A1983" t="s">
        <v>2117</v>
      </c>
      <c r="B1983" t="s">
        <v>2454</v>
      </c>
      <c r="C1983" t="s">
        <v>2455</v>
      </c>
      <c r="D1983">
        <v>0</v>
      </c>
      <c r="E1983" t="s">
        <v>4</v>
      </c>
      <c r="F1983" t="s">
        <v>29</v>
      </c>
      <c r="G1983" t="s">
        <v>2304</v>
      </c>
      <c r="H1983" t="s">
        <v>1976</v>
      </c>
      <c r="I1983" t="s">
        <v>2123</v>
      </c>
      <c r="J1983" s="25">
        <v>0.34</v>
      </c>
      <c r="K1983">
        <v>23656.28</v>
      </c>
      <c r="L1983">
        <v>20699.25</v>
      </c>
      <c r="M1983">
        <v>2957.0349999999999</v>
      </c>
      <c r="N1983">
        <v>0.125</v>
      </c>
      <c r="O1983">
        <v>10</v>
      </c>
      <c r="P1983">
        <v>1.199646</v>
      </c>
      <c r="Q1983">
        <v>1.196E-3</v>
      </c>
      <c r="R1983">
        <v>0</v>
      </c>
      <c r="S1983" t="s">
        <v>7014</v>
      </c>
      <c r="T1983">
        <v>0</v>
      </c>
      <c r="U1983">
        <v>0</v>
      </c>
      <c r="V1983">
        <v>0</v>
      </c>
      <c r="W1983">
        <v>0</v>
      </c>
      <c r="X1983">
        <v>108</v>
      </c>
      <c r="Y1983" t="s">
        <v>7020</v>
      </c>
      <c r="Z1983">
        <v>108</v>
      </c>
      <c r="AA1983" t="s">
        <v>6988</v>
      </c>
      <c r="AC1983">
        <v>108</v>
      </c>
    </row>
    <row r="1984" spans="1:29" x14ac:dyDescent="0.2">
      <c r="A1984" t="s">
        <v>2117</v>
      </c>
      <c r="B1984" t="s">
        <v>2454</v>
      </c>
      <c r="C1984" t="s">
        <v>2455</v>
      </c>
      <c r="D1984">
        <v>0</v>
      </c>
      <c r="E1984" t="s">
        <v>4</v>
      </c>
      <c r="F1984" t="s">
        <v>29</v>
      </c>
      <c r="G1984" t="s">
        <v>2305</v>
      </c>
      <c r="H1984" t="s">
        <v>1976</v>
      </c>
      <c r="I1984" t="s">
        <v>2123</v>
      </c>
      <c r="J1984" s="25">
        <v>0.34</v>
      </c>
      <c r="K1984">
        <v>17311.060000000001</v>
      </c>
      <c r="L1984">
        <v>15147.18</v>
      </c>
      <c r="M1984">
        <v>2163.8820000000001</v>
      </c>
      <c r="N1984">
        <v>0.125</v>
      </c>
      <c r="O1984">
        <v>10</v>
      </c>
      <c r="P1984">
        <v>0.87787000000000004</v>
      </c>
      <c r="Q1984">
        <v>8.7500000000000002E-4</v>
      </c>
      <c r="R1984">
        <v>0</v>
      </c>
      <c r="S1984" t="s">
        <v>7014</v>
      </c>
      <c r="T1984">
        <v>0</v>
      </c>
      <c r="U1984">
        <v>0</v>
      </c>
      <c r="V1984">
        <v>0</v>
      </c>
      <c r="W1984">
        <v>0</v>
      </c>
      <c r="X1984">
        <v>108</v>
      </c>
      <c r="Y1984" t="s">
        <v>7020</v>
      </c>
      <c r="Z1984">
        <v>108</v>
      </c>
      <c r="AA1984" t="s">
        <v>6988</v>
      </c>
      <c r="AC1984">
        <v>108</v>
      </c>
    </row>
    <row r="1985" spans="1:29" x14ac:dyDescent="0.2">
      <c r="A1985" t="s">
        <v>2117</v>
      </c>
      <c r="B1985" t="s">
        <v>2454</v>
      </c>
      <c r="C1985" t="s">
        <v>2455</v>
      </c>
      <c r="D1985">
        <v>0</v>
      </c>
      <c r="E1985" t="s">
        <v>4</v>
      </c>
      <c r="F1985" t="s">
        <v>29</v>
      </c>
      <c r="G1985" t="s">
        <v>2306</v>
      </c>
      <c r="H1985" t="s">
        <v>1976</v>
      </c>
      <c r="I1985" t="s">
        <v>2123</v>
      </c>
      <c r="J1985" s="25">
        <v>0.34</v>
      </c>
      <c r="K1985">
        <v>13280.16</v>
      </c>
      <c r="L1985">
        <v>11620.14</v>
      </c>
      <c r="M1985">
        <v>1660.02</v>
      </c>
      <c r="N1985">
        <v>0.125</v>
      </c>
      <c r="O1985">
        <v>10</v>
      </c>
      <c r="P1985">
        <v>0.67345699999999997</v>
      </c>
      <c r="Q1985">
        <v>6.7100000000000005E-4</v>
      </c>
      <c r="R1985">
        <v>0</v>
      </c>
      <c r="S1985" t="s">
        <v>7014</v>
      </c>
      <c r="T1985">
        <v>0</v>
      </c>
      <c r="U1985">
        <v>0</v>
      </c>
      <c r="V1985">
        <v>0</v>
      </c>
      <c r="W1985">
        <v>0</v>
      </c>
      <c r="X1985">
        <v>108</v>
      </c>
      <c r="Y1985" t="s">
        <v>7020</v>
      </c>
      <c r="Z1985">
        <v>108</v>
      </c>
      <c r="AA1985" t="s">
        <v>6988</v>
      </c>
      <c r="AC1985">
        <v>108</v>
      </c>
    </row>
    <row r="1986" spans="1:29" x14ac:dyDescent="0.2">
      <c r="A1986" t="s">
        <v>2117</v>
      </c>
      <c r="B1986" t="s">
        <v>2454</v>
      </c>
      <c r="C1986" t="s">
        <v>2455</v>
      </c>
      <c r="D1986">
        <v>0</v>
      </c>
      <c r="E1986" t="s">
        <v>4</v>
      </c>
      <c r="F1986" t="s">
        <v>29</v>
      </c>
      <c r="G1986" t="s">
        <v>2307</v>
      </c>
      <c r="H1986" t="s">
        <v>1976</v>
      </c>
      <c r="I1986" t="s">
        <v>2123</v>
      </c>
      <c r="J1986" s="25">
        <v>0.34</v>
      </c>
      <c r="K1986">
        <v>5130.2910000000002</v>
      </c>
      <c r="L1986">
        <v>4489.0050000000001</v>
      </c>
      <c r="M1986">
        <v>641.28639999999996</v>
      </c>
      <c r="N1986">
        <v>0.125</v>
      </c>
      <c r="O1986">
        <v>10</v>
      </c>
      <c r="P1986">
        <v>0.26016499999999998</v>
      </c>
      <c r="Q1986">
        <v>2.5900000000000001E-4</v>
      </c>
      <c r="R1986">
        <v>0</v>
      </c>
      <c r="S1986" t="s">
        <v>7014</v>
      </c>
      <c r="T1986">
        <v>0</v>
      </c>
      <c r="U1986">
        <v>0</v>
      </c>
      <c r="V1986">
        <v>0</v>
      </c>
      <c r="W1986">
        <v>0</v>
      </c>
      <c r="X1986">
        <v>108</v>
      </c>
      <c r="Y1986" t="s">
        <v>7020</v>
      </c>
      <c r="Z1986">
        <v>108</v>
      </c>
      <c r="AA1986" t="s">
        <v>6988</v>
      </c>
      <c r="AC1986">
        <v>108</v>
      </c>
    </row>
    <row r="1987" spans="1:29" x14ac:dyDescent="0.2">
      <c r="A1987" t="s">
        <v>2117</v>
      </c>
      <c r="B1987" t="s">
        <v>2454</v>
      </c>
      <c r="C1987" t="s">
        <v>2455</v>
      </c>
      <c r="D1987">
        <v>0</v>
      </c>
      <c r="E1987" t="s">
        <v>4</v>
      </c>
      <c r="F1987" t="s">
        <v>25</v>
      </c>
      <c r="G1987" t="s">
        <v>2295</v>
      </c>
      <c r="H1987" t="s">
        <v>1976</v>
      </c>
      <c r="I1987" t="s">
        <v>2123</v>
      </c>
      <c r="J1987" s="25">
        <v>0.38</v>
      </c>
      <c r="K1987">
        <v>14598.09</v>
      </c>
      <c r="L1987">
        <v>12773.33</v>
      </c>
      <c r="M1987">
        <v>1824.7619999999999</v>
      </c>
      <c r="N1987">
        <v>0.125</v>
      </c>
      <c r="O1987">
        <v>10</v>
      </c>
      <c r="P1987">
        <v>0.74029199999999995</v>
      </c>
      <c r="Q1987">
        <v>7.3800000000000005E-4</v>
      </c>
      <c r="R1987">
        <v>0</v>
      </c>
      <c r="S1987" t="s">
        <v>7014</v>
      </c>
      <c r="T1987">
        <v>0</v>
      </c>
      <c r="U1987">
        <v>0</v>
      </c>
      <c r="V1987">
        <v>0</v>
      </c>
      <c r="W1987">
        <v>0</v>
      </c>
      <c r="X1987">
        <v>108</v>
      </c>
      <c r="Y1987" t="s">
        <v>7020</v>
      </c>
      <c r="Z1987">
        <v>108</v>
      </c>
      <c r="AA1987" t="s">
        <v>6988</v>
      </c>
      <c r="AC1987">
        <v>108</v>
      </c>
    </row>
    <row r="1988" spans="1:29" x14ac:dyDescent="0.2">
      <c r="A1988" t="s">
        <v>2117</v>
      </c>
      <c r="B1988" t="s">
        <v>2454</v>
      </c>
      <c r="C1988" t="s">
        <v>2455</v>
      </c>
      <c r="D1988">
        <v>0</v>
      </c>
      <c r="E1988" t="s">
        <v>4</v>
      </c>
      <c r="F1988" t="s">
        <v>25</v>
      </c>
      <c r="G1988" t="s">
        <v>2297</v>
      </c>
      <c r="H1988" t="s">
        <v>1976</v>
      </c>
      <c r="I1988" t="s">
        <v>2123</v>
      </c>
      <c r="J1988" s="25">
        <v>0.34</v>
      </c>
      <c r="K1988">
        <v>46726.69</v>
      </c>
      <c r="L1988">
        <v>40885.86</v>
      </c>
      <c r="M1988">
        <v>5840.8370000000004</v>
      </c>
      <c r="N1988">
        <v>0.125</v>
      </c>
      <c r="O1988">
        <v>10</v>
      </c>
      <c r="P1988">
        <v>1.3730880000000001</v>
      </c>
      <c r="Q1988">
        <v>0.65475899999999998</v>
      </c>
      <c r="R1988">
        <v>0</v>
      </c>
      <c r="S1988" t="s">
        <v>7014</v>
      </c>
      <c r="T1988">
        <v>0</v>
      </c>
      <c r="U1988">
        <v>0</v>
      </c>
      <c r="V1988">
        <v>0</v>
      </c>
      <c r="W1988">
        <v>0</v>
      </c>
      <c r="X1988">
        <v>108</v>
      </c>
      <c r="Y1988" t="s">
        <v>7020</v>
      </c>
      <c r="Z1988">
        <v>108</v>
      </c>
      <c r="AA1988" t="s">
        <v>6988</v>
      </c>
      <c r="AC1988">
        <v>108</v>
      </c>
    </row>
    <row r="1989" spans="1:29" x14ac:dyDescent="0.2">
      <c r="A1989" t="s">
        <v>2117</v>
      </c>
      <c r="B1989" t="s">
        <v>2454</v>
      </c>
      <c r="C1989" t="s">
        <v>2455</v>
      </c>
      <c r="D1989">
        <v>0</v>
      </c>
      <c r="E1989" t="s">
        <v>4</v>
      </c>
      <c r="F1989" t="s">
        <v>25</v>
      </c>
      <c r="G1989" t="s">
        <v>2298</v>
      </c>
      <c r="H1989" t="s">
        <v>1976</v>
      </c>
      <c r="I1989" t="s">
        <v>2123</v>
      </c>
      <c r="J1989" s="25">
        <v>0.34</v>
      </c>
      <c r="K1989">
        <v>0</v>
      </c>
      <c r="L1989">
        <v>0</v>
      </c>
      <c r="M1989">
        <v>0</v>
      </c>
      <c r="N1989">
        <v>0</v>
      </c>
      <c r="O1989">
        <v>10</v>
      </c>
      <c r="P1989">
        <v>0</v>
      </c>
      <c r="Q1989">
        <v>0</v>
      </c>
      <c r="R1989">
        <v>0</v>
      </c>
      <c r="S1989" t="s">
        <v>7014</v>
      </c>
      <c r="T1989">
        <v>0</v>
      </c>
      <c r="U1989">
        <v>0</v>
      </c>
      <c r="V1989">
        <v>0</v>
      </c>
      <c r="W1989">
        <v>0</v>
      </c>
      <c r="X1989">
        <v>108</v>
      </c>
      <c r="Y1989" t="s">
        <v>7020</v>
      </c>
      <c r="Z1989">
        <v>108</v>
      </c>
      <c r="AA1989" t="s">
        <v>6988</v>
      </c>
      <c r="AC1989">
        <v>108</v>
      </c>
    </row>
    <row r="1990" spans="1:29" x14ac:dyDescent="0.2">
      <c r="A1990" t="s">
        <v>2117</v>
      </c>
      <c r="B1990" t="s">
        <v>2454</v>
      </c>
      <c r="C1990" t="s">
        <v>2455</v>
      </c>
      <c r="D1990">
        <v>0</v>
      </c>
      <c r="E1990" t="s">
        <v>4</v>
      </c>
      <c r="F1990" t="s">
        <v>25</v>
      </c>
      <c r="G1990" t="s">
        <v>2299</v>
      </c>
      <c r="H1990" t="s">
        <v>1976</v>
      </c>
      <c r="I1990" t="s">
        <v>2123</v>
      </c>
      <c r="J1990" s="25">
        <v>0.34</v>
      </c>
      <c r="K1990">
        <v>22284.18</v>
      </c>
      <c r="L1990">
        <v>19498.66</v>
      </c>
      <c r="M1990">
        <v>2785.5230000000001</v>
      </c>
      <c r="N1990">
        <v>0.125</v>
      </c>
      <c r="O1990">
        <v>10</v>
      </c>
      <c r="P1990">
        <v>1.1300650000000001</v>
      </c>
      <c r="Q1990">
        <v>1.126E-3</v>
      </c>
      <c r="R1990">
        <v>0</v>
      </c>
      <c r="S1990" t="s">
        <v>7014</v>
      </c>
      <c r="T1990">
        <v>0</v>
      </c>
      <c r="U1990">
        <v>0</v>
      </c>
      <c r="V1990">
        <v>0</v>
      </c>
      <c r="W1990">
        <v>0</v>
      </c>
      <c r="X1990">
        <v>108</v>
      </c>
      <c r="Y1990" t="s">
        <v>7020</v>
      </c>
      <c r="Z1990">
        <v>108</v>
      </c>
      <c r="AA1990" t="s">
        <v>6988</v>
      </c>
      <c r="AC1990">
        <v>108</v>
      </c>
    </row>
    <row r="1991" spans="1:29" x14ac:dyDescent="0.2">
      <c r="A1991" t="s">
        <v>2117</v>
      </c>
      <c r="B1991" t="s">
        <v>2454</v>
      </c>
      <c r="C1991" t="s">
        <v>2455</v>
      </c>
      <c r="D1991">
        <v>0</v>
      </c>
      <c r="E1991" t="s">
        <v>4</v>
      </c>
      <c r="F1991" t="s">
        <v>25</v>
      </c>
      <c r="G1991" t="s">
        <v>2300</v>
      </c>
      <c r="H1991" t="s">
        <v>1976</v>
      </c>
      <c r="I1991" t="s">
        <v>2123</v>
      </c>
      <c r="J1991" s="25">
        <v>0.38</v>
      </c>
      <c r="K1991">
        <v>129416.5</v>
      </c>
      <c r="L1991">
        <v>113239.4</v>
      </c>
      <c r="M1991">
        <v>16177.06</v>
      </c>
      <c r="N1991">
        <v>0.125</v>
      </c>
      <c r="O1991">
        <v>10</v>
      </c>
      <c r="P1991">
        <v>3.8029700000000002</v>
      </c>
      <c r="Q1991">
        <v>1.8134509999999999</v>
      </c>
      <c r="R1991">
        <v>0</v>
      </c>
      <c r="S1991" t="s">
        <v>7014</v>
      </c>
      <c r="T1991">
        <v>0</v>
      </c>
      <c r="U1991">
        <v>0</v>
      </c>
      <c r="V1991">
        <v>0</v>
      </c>
      <c r="W1991">
        <v>0</v>
      </c>
      <c r="X1991">
        <v>108</v>
      </c>
      <c r="Y1991" t="s">
        <v>7020</v>
      </c>
      <c r="Z1991">
        <v>108</v>
      </c>
      <c r="AA1991" t="s">
        <v>6988</v>
      </c>
      <c r="AC1991">
        <v>108</v>
      </c>
    </row>
    <row r="1992" spans="1:29" x14ac:dyDescent="0.2">
      <c r="A1992" t="s">
        <v>2117</v>
      </c>
      <c r="B1992" t="s">
        <v>2454</v>
      </c>
      <c r="C1992" t="s">
        <v>2455</v>
      </c>
      <c r="D1992">
        <v>0</v>
      </c>
      <c r="E1992" t="s">
        <v>4</v>
      </c>
      <c r="F1992" t="s">
        <v>25</v>
      </c>
      <c r="G1992" t="s">
        <v>2301</v>
      </c>
      <c r="H1992" t="s">
        <v>1976</v>
      </c>
      <c r="I1992" t="s">
        <v>2123</v>
      </c>
      <c r="J1992" s="25">
        <v>0.38</v>
      </c>
      <c r="K1992">
        <v>7885.4269999999997</v>
      </c>
      <c r="L1992">
        <v>6899.7489999999998</v>
      </c>
      <c r="M1992">
        <v>985.67840000000001</v>
      </c>
      <c r="N1992">
        <v>0.125</v>
      </c>
      <c r="O1992">
        <v>10</v>
      </c>
      <c r="P1992">
        <v>0.39988200000000002</v>
      </c>
      <c r="Q1992">
        <v>3.9899999999999999E-4</v>
      </c>
      <c r="R1992">
        <v>0</v>
      </c>
      <c r="S1992" t="s">
        <v>7014</v>
      </c>
      <c r="T1992">
        <v>0</v>
      </c>
      <c r="U1992">
        <v>0</v>
      </c>
      <c r="V1992">
        <v>0</v>
      </c>
      <c r="W1992">
        <v>0</v>
      </c>
      <c r="X1992">
        <v>108</v>
      </c>
      <c r="Y1992" t="s">
        <v>7020</v>
      </c>
      <c r="Z1992">
        <v>108</v>
      </c>
      <c r="AA1992" t="s">
        <v>6988</v>
      </c>
      <c r="AC1992">
        <v>108</v>
      </c>
    </row>
    <row r="1993" spans="1:29" x14ac:dyDescent="0.2">
      <c r="A1993" t="s">
        <v>2117</v>
      </c>
      <c r="B1993" t="s">
        <v>2454</v>
      </c>
      <c r="C1993" t="s">
        <v>2455</v>
      </c>
      <c r="D1993">
        <v>0</v>
      </c>
      <c r="E1993" t="s">
        <v>4</v>
      </c>
      <c r="F1993" t="s">
        <v>25</v>
      </c>
      <c r="G1993" t="s">
        <v>2302</v>
      </c>
      <c r="H1993" t="s">
        <v>1976</v>
      </c>
      <c r="I1993" t="s">
        <v>2123</v>
      </c>
      <c r="J1993" s="25">
        <v>0.34</v>
      </c>
      <c r="K1993">
        <v>60654.64</v>
      </c>
      <c r="L1993">
        <v>53072.81</v>
      </c>
      <c r="M1993">
        <v>7581.8289999999997</v>
      </c>
      <c r="N1993">
        <v>0.125</v>
      </c>
      <c r="O1993">
        <v>10</v>
      </c>
      <c r="P1993">
        <v>3.0758890000000001</v>
      </c>
      <c r="Q1993">
        <v>3.0660000000000001E-3</v>
      </c>
      <c r="R1993">
        <v>0</v>
      </c>
      <c r="S1993" t="s">
        <v>7014</v>
      </c>
      <c r="T1993">
        <v>0</v>
      </c>
      <c r="U1993">
        <v>0</v>
      </c>
      <c r="V1993">
        <v>0</v>
      </c>
      <c r="W1993">
        <v>0</v>
      </c>
      <c r="X1993">
        <v>108</v>
      </c>
      <c r="Y1993" t="s">
        <v>7020</v>
      </c>
      <c r="Z1993">
        <v>108</v>
      </c>
      <c r="AA1993" t="s">
        <v>6988</v>
      </c>
      <c r="AC1993">
        <v>108</v>
      </c>
    </row>
    <row r="1994" spans="1:29" x14ac:dyDescent="0.2">
      <c r="A1994" t="s">
        <v>2117</v>
      </c>
      <c r="B1994" t="s">
        <v>2454</v>
      </c>
      <c r="C1994" t="s">
        <v>2455</v>
      </c>
      <c r="D1994">
        <v>0</v>
      </c>
      <c r="E1994" t="s">
        <v>4</v>
      </c>
      <c r="F1994" t="s">
        <v>25</v>
      </c>
      <c r="G1994" t="s">
        <v>1050</v>
      </c>
      <c r="H1994" t="s">
        <v>1976</v>
      </c>
      <c r="I1994" t="s">
        <v>2123</v>
      </c>
      <c r="J1994" s="25">
        <v>0.34</v>
      </c>
      <c r="K1994">
        <v>18782.14</v>
      </c>
      <c r="L1994">
        <v>16434.37</v>
      </c>
      <c r="M1994">
        <v>2347.7669999999998</v>
      </c>
      <c r="N1994">
        <v>0.125</v>
      </c>
      <c r="O1994">
        <v>10</v>
      </c>
      <c r="P1994">
        <v>0.95247099999999996</v>
      </c>
      <c r="Q1994">
        <v>9.4899999999999997E-4</v>
      </c>
      <c r="R1994">
        <v>0</v>
      </c>
      <c r="S1994" t="s">
        <v>7014</v>
      </c>
      <c r="T1994">
        <v>0</v>
      </c>
      <c r="U1994">
        <v>0</v>
      </c>
      <c r="V1994">
        <v>0</v>
      </c>
      <c r="W1994">
        <v>0</v>
      </c>
      <c r="X1994">
        <v>108</v>
      </c>
      <c r="Y1994" t="s">
        <v>7020</v>
      </c>
      <c r="Z1994">
        <v>108</v>
      </c>
      <c r="AA1994" t="s">
        <v>6988</v>
      </c>
      <c r="AC1994">
        <v>108</v>
      </c>
    </row>
    <row r="1995" spans="1:29" x14ac:dyDescent="0.2">
      <c r="A1995" t="s">
        <v>2117</v>
      </c>
      <c r="B1995" t="s">
        <v>2454</v>
      </c>
      <c r="C1995" t="s">
        <v>2455</v>
      </c>
      <c r="D1995">
        <v>0</v>
      </c>
      <c r="E1995" t="s">
        <v>4</v>
      </c>
      <c r="F1995" t="s">
        <v>25</v>
      </c>
      <c r="G1995" t="s">
        <v>2303</v>
      </c>
      <c r="H1995" t="s">
        <v>1976</v>
      </c>
      <c r="I1995" t="s">
        <v>2123</v>
      </c>
      <c r="J1995" s="25">
        <v>0.38</v>
      </c>
      <c r="K1995">
        <v>19237.990000000002</v>
      </c>
      <c r="L1995">
        <v>16833.25</v>
      </c>
      <c r="M1995">
        <v>2404.7489999999998</v>
      </c>
      <c r="N1995">
        <v>0.125</v>
      </c>
      <c r="O1995">
        <v>10</v>
      </c>
      <c r="P1995">
        <v>0.97558800000000001</v>
      </c>
      <c r="Q1995">
        <v>9.7199999999999999E-4</v>
      </c>
      <c r="R1995">
        <v>0</v>
      </c>
      <c r="S1995" t="s">
        <v>7014</v>
      </c>
      <c r="T1995">
        <v>0</v>
      </c>
      <c r="U1995">
        <v>0</v>
      </c>
      <c r="V1995">
        <v>0</v>
      </c>
      <c r="W1995">
        <v>0</v>
      </c>
      <c r="X1995">
        <v>108</v>
      </c>
      <c r="Y1995" t="s">
        <v>7020</v>
      </c>
      <c r="Z1995">
        <v>108</v>
      </c>
      <c r="AA1995" t="s">
        <v>6988</v>
      </c>
      <c r="AC1995">
        <v>108</v>
      </c>
    </row>
    <row r="1996" spans="1:29" x14ac:dyDescent="0.2">
      <c r="A1996" t="s">
        <v>2117</v>
      </c>
      <c r="B1996" t="s">
        <v>2454</v>
      </c>
      <c r="C1996" t="s">
        <v>2455</v>
      </c>
      <c r="D1996">
        <v>0</v>
      </c>
      <c r="E1996" t="s">
        <v>4</v>
      </c>
      <c r="F1996" t="s">
        <v>25</v>
      </c>
      <c r="G1996" t="s">
        <v>2304</v>
      </c>
      <c r="H1996" t="s">
        <v>1976</v>
      </c>
      <c r="I1996" t="s">
        <v>2123</v>
      </c>
      <c r="J1996" s="25">
        <v>0.34</v>
      </c>
      <c r="K1996">
        <v>23656.28</v>
      </c>
      <c r="L1996">
        <v>20699.25</v>
      </c>
      <c r="M1996">
        <v>2957.0349999999999</v>
      </c>
      <c r="N1996">
        <v>0.125</v>
      </c>
      <c r="O1996">
        <v>10</v>
      </c>
      <c r="P1996">
        <v>1.199646</v>
      </c>
      <c r="Q1996">
        <v>1.196E-3</v>
      </c>
      <c r="R1996">
        <v>0</v>
      </c>
      <c r="S1996" t="s">
        <v>7014</v>
      </c>
      <c r="T1996">
        <v>0</v>
      </c>
      <c r="U1996">
        <v>0</v>
      </c>
      <c r="V1996">
        <v>0</v>
      </c>
      <c r="W1996">
        <v>0</v>
      </c>
      <c r="X1996">
        <v>108</v>
      </c>
      <c r="Y1996" t="s">
        <v>7020</v>
      </c>
      <c r="Z1996">
        <v>108</v>
      </c>
      <c r="AA1996" t="s">
        <v>6988</v>
      </c>
      <c r="AC1996">
        <v>108</v>
      </c>
    </row>
    <row r="1997" spans="1:29" x14ac:dyDescent="0.2">
      <c r="A1997" t="s">
        <v>2117</v>
      </c>
      <c r="B1997" t="s">
        <v>2454</v>
      </c>
      <c r="C1997" t="s">
        <v>2455</v>
      </c>
      <c r="D1997">
        <v>0</v>
      </c>
      <c r="E1997" t="s">
        <v>4</v>
      </c>
      <c r="F1997" t="s">
        <v>25</v>
      </c>
      <c r="G1997" t="s">
        <v>2305</v>
      </c>
      <c r="H1997" t="s">
        <v>1976</v>
      </c>
      <c r="I1997" t="s">
        <v>2123</v>
      </c>
      <c r="J1997" s="25">
        <v>0.34</v>
      </c>
      <c r="K1997">
        <v>17311.060000000001</v>
      </c>
      <c r="L1997">
        <v>15147.18</v>
      </c>
      <c r="M1997">
        <v>2163.8820000000001</v>
      </c>
      <c r="N1997">
        <v>0.125</v>
      </c>
      <c r="O1997">
        <v>10</v>
      </c>
      <c r="P1997">
        <v>0.87787000000000004</v>
      </c>
      <c r="Q1997">
        <v>8.7500000000000002E-4</v>
      </c>
      <c r="R1997">
        <v>0</v>
      </c>
      <c r="S1997" t="s">
        <v>7014</v>
      </c>
      <c r="T1997">
        <v>0</v>
      </c>
      <c r="U1997">
        <v>0</v>
      </c>
      <c r="V1997">
        <v>0</v>
      </c>
      <c r="W1997">
        <v>0</v>
      </c>
      <c r="X1997">
        <v>108</v>
      </c>
      <c r="Y1997" t="s">
        <v>7020</v>
      </c>
      <c r="Z1997">
        <v>108</v>
      </c>
      <c r="AA1997" t="s">
        <v>6988</v>
      </c>
      <c r="AC1997">
        <v>108</v>
      </c>
    </row>
    <row r="1998" spans="1:29" x14ac:dyDescent="0.2">
      <c r="A1998" t="s">
        <v>2117</v>
      </c>
      <c r="B1998" t="s">
        <v>2454</v>
      </c>
      <c r="C1998" t="s">
        <v>2455</v>
      </c>
      <c r="D1998">
        <v>0</v>
      </c>
      <c r="E1998" t="s">
        <v>4</v>
      </c>
      <c r="F1998" t="s">
        <v>25</v>
      </c>
      <c r="G1998" t="s">
        <v>2306</v>
      </c>
      <c r="H1998" t="s">
        <v>1976</v>
      </c>
      <c r="I1998" t="s">
        <v>2123</v>
      </c>
      <c r="J1998" s="25">
        <v>0.34</v>
      </c>
      <c r="K1998">
        <v>13280.16</v>
      </c>
      <c r="L1998">
        <v>11620.14</v>
      </c>
      <c r="M1998">
        <v>1660.02</v>
      </c>
      <c r="N1998">
        <v>0.125</v>
      </c>
      <c r="O1998">
        <v>10</v>
      </c>
      <c r="P1998">
        <v>0.67345699999999997</v>
      </c>
      <c r="Q1998">
        <v>6.7100000000000005E-4</v>
      </c>
      <c r="R1998">
        <v>0</v>
      </c>
      <c r="S1998" t="s">
        <v>7014</v>
      </c>
      <c r="T1998">
        <v>0</v>
      </c>
      <c r="U1998">
        <v>0</v>
      </c>
      <c r="V1998">
        <v>0</v>
      </c>
      <c r="W1998">
        <v>0</v>
      </c>
      <c r="X1998">
        <v>108</v>
      </c>
      <c r="Y1998" t="s">
        <v>7020</v>
      </c>
      <c r="Z1998">
        <v>108</v>
      </c>
      <c r="AA1998" t="s">
        <v>6988</v>
      </c>
      <c r="AC1998">
        <v>108</v>
      </c>
    </row>
    <row r="1999" spans="1:29" x14ac:dyDescent="0.2">
      <c r="A1999" t="s">
        <v>2117</v>
      </c>
      <c r="B1999" t="s">
        <v>2454</v>
      </c>
      <c r="C1999" t="s">
        <v>2455</v>
      </c>
      <c r="D1999">
        <v>0</v>
      </c>
      <c r="E1999" t="s">
        <v>4</v>
      </c>
      <c r="F1999" t="s">
        <v>25</v>
      </c>
      <c r="G1999" t="s">
        <v>2307</v>
      </c>
      <c r="H1999" t="s">
        <v>1976</v>
      </c>
      <c r="I1999" t="s">
        <v>2123</v>
      </c>
      <c r="J1999" s="25">
        <v>0.34</v>
      </c>
      <c r="K1999">
        <v>5130.2910000000002</v>
      </c>
      <c r="L1999">
        <v>4489.0050000000001</v>
      </c>
      <c r="M1999">
        <v>641.28639999999996</v>
      </c>
      <c r="N1999">
        <v>0.125</v>
      </c>
      <c r="O1999">
        <v>10</v>
      </c>
      <c r="P1999">
        <v>0.26016499999999998</v>
      </c>
      <c r="Q1999">
        <v>2.5900000000000001E-4</v>
      </c>
      <c r="R1999">
        <v>0</v>
      </c>
      <c r="S1999" t="s">
        <v>7014</v>
      </c>
      <c r="T1999">
        <v>0</v>
      </c>
      <c r="U1999">
        <v>0</v>
      </c>
      <c r="V1999">
        <v>0</v>
      </c>
      <c r="W1999">
        <v>0</v>
      </c>
      <c r="X1999">
        <v>108</v>
      </c>
      <c r="Y1999" t="s">
        <v>7020</v>
      </c>
      <c r="Z1999">
        <v>108</v>
      </c>
      <c r="AA1999" t="s">
        <v>6988</v>
      </c>
      <c r="AC1999">
        <v>108</v>
      </c>
    </row>
    <row r="2000" spans="1:29" x14ac:dyDescent="0.2">
      <c r="A2000" t="s">
        <v>2117</v>
      </c>
      <c r="B2000" t="s">
        <v>2456</v>
      </c>
      <c r="C2000" t="s">
        <v>2457</v>
      </c>
      <c r="D2000">
        <v>0</v>
      </c>
      <c r="E2000" t="s">
        <v>4</v>
      </c>
      <c r="F2000" t="s">
        <v>29</v>
      </c>
      <c r="G2000" t="s">
        <v>2295</v>
      </c>
      <c r="H2000" t="s">
        <v>1976</v>
      </c>
      <c r="I2000" t="s">
        <v>2123</v>
      </c>
      <c r="J2000" s="25">
        <v>0.74</v>
      </c>
      <c r="K2000">
        <v>36489.129999999997</v>
      </c>
      <c r="L2000">
        <v>27461.72</v>
      </c>
      <c r="M2000">
        <v>9027.4110000000001</v>
      </c>
      <c r="N2000">
        <v>0.24740000000000001</v>
      </c>
      <c r="O2000">
        <v>13</v>
      </c>
      <c r="P2000">
        <v>1.0305260000000001</v>
      </c>
      <c r="Q2000">
        <v>1.0305260000000001</v>
      </c>
      <c r="R2000">
        <v>0</v>
      </c>
      <c r="S2000" t="s">
        <v>7014</v>
      </c>
      <c r="T2000">
        <v>0</v>
      </c>
      <c r="U2000">
        <v>0</v>
      </c>
      <c r="V2000">
        <v>1898</v>
      </c>
      <c r="W2000" t="s">
        <v>7021</v>
      </c>
      <c r="X2000">
        <v>0</v>
      </c>
      <c r="Y2000">
        <v>0</v>
      </c>
      <c r="Z2000">
        <v>1898</v>
      </c>
      <c r="AA2000" t="s">
        <v>6998</v>
      </c>
      <c r="AC2000">
        <v>1898</v>
      </c>
    </row>
    <row r="2001" spans="1:29" x14ac:dyDescent="0.2">
      <c r="A2001" t="s">
        <v>2117</v>
      </c>
      <c r="B2001" t="s">
        <v>2456</v>
      </c>
      <c r="C2001" t="s">
        <v>2457</v>
      </c>
      <c r="D2001">
        <v>0</v>
      </c>
      <c r="E2001" t="s">
        <v>4</v>
      </c>
      <c r="F2001" t="s">
        <v>29</v>
      </c>
      <c r="G2001" t="s">
        <v>2297</v>
      </c>
      <c r="H2001" t="s">
        <v>1976</v>
      </c>
      <c r="I2001" t="s">
        <v>2123</v>
      </c>
      <c r="J2001" s="25">
        <v>0.74</v>
      </c>
      <c r="K2001">
        <v>36489.129999999997</v>
      </c>
      <c r="L2001">
        <v>27461.72</v>
      </c>
      <c r="M2001">
        <v>9027.4110000000001</v>
      </c>
      <c r="N2001">
        <v>0.24740000000000001</v>
      </c>
      <c r="O2001">
        <v>13</v>
      </c>
      <c r="P2001">
        <v>1.0305260000000001</v>
      </c>
      <c r="Q2001">
        <v>1.0305260000000001</v>
      </c>
      <c r="R2001">
        <v>0</v>
      </c>
      <c r="S2001" t="s">
        <v>7014</v>
      </c>
      <c r="T2001">
        <v>0</v>
      </c>
      <c r="U2001">
        <v>0</v>
      </c>
      <c r="V2001">
        <v>1898</v>
      </c>
      <c r="W2001" t="s">
        <v>7021</v>
      </c>
      <c r="X2001">
        <v>0</v>
      </c>
      <c r="Y2001">
        <v>0</v>
      </c>
      <c r="Z2001">
        <v>1898</v>
      </c>
      <c r="AA2001" t="s">
        <v>6998</v>
      </c>
      <c r="AC2001">
        <v>1898</v>
      </c>
    </row>
    <row r="2002" spans="1:29" x14ac:dyDescent="0.2">
      <c r="A2002" t="s">
        <v>2117</v>
      </c>
      <c r="B2002" t="s">
        <v>2456</v>
      </c>
      <c r="C2002" t="s">
        <v>2457</v>
      </c>
      <c r="D2002">
        <v>0</v>
      </c>
      <c r="E2002" t="s">
        <v>4</v>
      </c>
      <c r="F2002" t="s">
        <v>29</v>
      </c>
      <c r="G2002" t="s">
        <v>2298</v>
      </c>
      <c r="H2002" t="s">
        <v>1976</v>
      </c>
      <c r="I2002" t="s">
        <v>2123</v>
      </c>
      <c r="J2002" s="25">
        <v>0.74</v>
      </c>
      <c r="K2002">
        <v>36489.129999999997</v>
      </c>
      <c r="L2002">
        <v>27461.72</v>
      </c>
      <c r="M2002">
        <v>9027.4110000000001</v>
      </c>
      <c r="N2002">
        <v>0.24740000000000001</v>
      </c>
      <c r="O2002">
        <v>13</v>
      </c>
      <c r="P2002">
        <v>1.0305260000000001</v>
      </c>
      <c r="Q2002">
        <v>1.0305260000000001</v>
      </c>
      <c r="R2002">
        <v>0</v>
      </c>
      <c r="S2002" t="s">
        <v>7014</v>
      </c>
      <c r="T2002">
        <v>0</v>
      </c>
      <c r="U2002">
        <v>0</v>
      </c>
      <c r="V2002">
        <v>1898</v>
      </c>
      <c r="W2002" t="s">
        <v>7021</v>
      </c>
      <c r="X2002">
        <v>0</v>
      </c>
      <c r="Y2002">
        <v>0</v>
      </c>
      <c r="Z2002">
        <v>1898</v>
      </c>
      <c r="AA2002" t="s">
        <v>6998</v>
      </c>
      <c r="AC2002">
        <v>1898</v>
      </c>
    </row>
    <row r="2003" spans="1:29" x14ac:dyDescent="0.2">
      <c r="A2003" t="s">
        <v>2117</v>
      </c>
      <c r="B2003" t="s">
        <v>2456</v>
      </c>
      <c r="C2003" t="s">
        <v>2457</v>
      </c>
      <c r="D2003">
        <v>0</v>
      </c>
      <c r="E2003" t="s">
        <v>4</v>
      </c>
      <c r="F2003" t="s">
        <v>29</v>
      </c>
      <c r="G2003" t="s">
        <v>2299</v>
      </c>
      <c r="H2003" t="s">
        <v>1976</v>
      </c>
      <c r="I2003" t="s">
        <v>2123</v>
      </c>
      <c r="J2003" s="25">
        <v>0.74</v>
      </c>
      <c r="K2003">
        <v>36489.129999999997</v>
      </c>
      <c r="L2003">
        <v>27461.72</v>
      </c>
      <c r="M2003">
        <v>9027.4110000000001</v>
      </c>
      <c r="N2003">
        <v>0.24740000000000001</v>
      </c>
      <c r="O2003">
        <v>13</v>
      </c>
      <c r="P2003">
        <v>1.0305260000000001</v>
      </c>
      <c r="Q2003">
        <v>1.0305260000000001</v>
      </c>
      <c r="R2003">
        <v>0</v>
      </c>
      <c r="S2003" t="s">
        <v>7014</v>
      </c>
      <c r="T2003">
        <v>0</v>
      </c>
      <c r="U2003">
        <v>0</v>
      </c>
      <c r="V2003">
        <v>1898</v>
      </c>
      <c r="W2003" t="s">
        <v>7021</v>
      </c>
      <c r="X2003">
        <v>0</v>
      </c>
      <c r="Y2003">
        <v>0</v>
      </c>
      <c r="Z2003">
        <v>1898</v>
      </c>
      <c r="AA2003" t="s">
        <v>6998</v>
      </c>
      <c r="AC2003">
        <v>1898</v>
      </c>
    </row>
    <row r="2004" spans="1:29" x14ac:dyDescent="0.2">
      <c r="A2004" t="s">
        <v>2117</v>
      </c>
      <c r="B2004" t="s">
        <v>2456</v>
      </c>
      <c r="C2004" t="s">
        <v>2457</v>
      </c>
      <c r="D2004">
        <v>0</v>
      </c>
      <c r="E2004" t="s">
        <v>4</v>
      </c>
      <c r="F2004" t="s">
        <v>29</v>
      </c>
      <c r="G2004" t="s">
        <v>2300</v>
      </c>
      <c r="H2004" t="s">
        <v>1976</v>
      </c>
      <c r="I2004" t="s">
        <v>2123</v>
      </c>
      <c r="J2004" s="25">
        <v>0.74</v>
      </c>
      <c r="K2004">
        <v>36489.129999999997</v>
      </c>
      <c r="L2004">
        <v>27461.72</v>
      </c>
      <c r="M2004">
        <v>9027.4110000000001</v>
      </c>
      <c r="N2004">
        <v>0.24740000000000001</v>
      </c>
      <c r="O2004">
        <v>13</v>
      </c>
      <c r="P2004">
        <v>1.0305260000000001</v>
      </c>
      <c r="Q2004">
        <v>1.0305260000000001</v>
      </c>
      <c r="R2004">
        <v>0</v>
      </c>
      <c r="S2004" t="s">
        <v>7014</v>
      </c>
      <c r="T2004">
        <v>0</v>
      </c>
      <c r="U2004">
        <v>0</v>
      </c>
      <c r="V2004">
        <v>1898</v>
      </c>
      <c r="W2004" t="s">
        <v>7021</v>
      </c>
      <c r="X2004">
        <v>0</v>
      </c>
      <c r="Y2004">
        <v>0</v>
      </c>
      <c r="Z2004">
        <v>1898</v>
      </c>
      <c r="AA2004" t="s">
        <v>6998</v>
      </c>
      <c r="AC2004">
        <v>1898</v>
      </c>
    </row>
    <row r="2005" spans="1:29" x14ac:dyDescent="0.2">
      <c r="A2005" t="s">
        <v>2117</v>
      </c>
      <c r="B2005" t="s">
        <v>2456</v>
      </c>
      <c r="C2005" t="s">
        <v>2457</v>
      </c>
      <c r="D2005">
        <v>0</v>
      </c>
      <c r="E2005" t="s">
        <v>4</v>
      </c>
      <c r="F2005" t="s">
        <v>29</v>
      </c>
      <c r="G2005" t="s">
        <v>2301</v>
      </c>
      <c r="H2005" t="s">
        <v>1976</v>
      </c>
      <c r="I2005" t="s">
        <v>2123</v>
      </c>
      <c r="J2005" s="25">
        <v>0.74</v>
      </c>
      <c r="K2005">
        <v>36489.129999999997</v>
      </c>
      <c r="L2005">
        <v>27461.72</v>
      </c>
      <c r="M2005">
        <v>9027.4110000000001</v>
      </c>
      <c r="N2005">
        <v>0.24740000000000001</v>
      </c>
      <c r="O2005">
        <v>13</v>
      </c>
      <c r="P2005">
        <v>1.0305260000000001</v>
      </c>
      <c r="Q2005">
        <v>1.0305260000000001</v>
      </c>
      <c r="R2005">
        <v>0</v>
      </c>
      <c r="S2005" t="s">
        <v>7014</v>
      </c>
      <c r="T2005">
        <v>0</v>
      </c>
      <c r="U2005">
        <v>0</v>
      </c>
      <c r="V2005">
        <v>1898</v>
      </c>
      <c r="W2005" t="s">
        <v>7021</v>
      </c>
      <c r="X2005">
        <v>0</v>
      </c>
      <c r="Y2005">
        <v>0</v>
      </c>
      <c r="Z2005">
        <v>1898</v>
      </c>
      <c r="AA2005" t="s">
        <v>6998</v>
      </c>
      <c r="AC2005">
        <v>1898</v>
      </c>
    </row>
    <row r="2006" spans="1:29" x14ac:dyDescent="0.2">
      <c r="A2006" t="s">
        <v>2117</v>
      </c>
      <c r="B2006" t="s">
        <v>2456</v>
      </c>
      <c r="C2006" t="s">
        <v>2457</v>
      </c>
      <c r="D2006">
        <v>0</v>
      </c>
      <c r="E2006" t="s">
        <v>4</v>
      </c>
      <c r="F2006" t="s">
        <v>29</v>
      </c>
      <c r="G2006" t="s">
        <v>2302</v>
      </c>
      <c r="H2006" t="s">
        <v>1976</v>
      </c>
      <c r="I2006" t="s">
        <v>2123</v>
      </c>
      <c r="J2006" s="25">
        <v>0.74</v>
      </c>
      <c r="K2006">
        <v>36489.129999999997</v>
      </c>
      <c r="L2006">
        <v>27461.72</v>
      </c>
      <c r="M2006">
        <v>9027.4110000000001</v>
      </c>
      <c r="N2006">
        <v>0.24740000000000001</v>
      </c>
      <c r="O2006">
        <v>13</v>
      </c>
      <c r="P2006">
        <v>1.0305260000000001</v>
      </c>
      <c r="Q2006">
        <v>1.0305260000000001</v>
      </c>
      <c r="R2006">
        <v>0</v>
      </c>
      <c r="S2006" t="s">
        <v>7014</v>
      </c>
      <c r="T2006">
        <v>0</v>
      </c>
      <c r="U2006">
        <v>0</v>
      </c>
      <c r="V2006">
        <v>1898</v>
      </c>
      <c r="W2006" t="s">
        <v>7021</v>
      </c>
      <c r="X2006">
        <v>0</v>
      </c>
      <c r="Y2006">
        <v>0</v>
      </c>
      <c r="Z2006">
        <v>1898</v>
      </c>
      <c r="AA2006" t="s">
        <v>6998</v>
      </c>
      <c r="AC2006">
        <v>1898</v>
      </c>
    </row>
    <row r="2007" spans="1:29" x14ac:dyDescent="0.2">
      <c r="A2007" t="s">
        <v>2117</v>
      </c>
      <c r="B2007" t="s">
        <v>2456</v>
      </c>
      <c r="C2007" t="s">
        <v>2457</v>
      </c>
      <c r="D2007">
        <v>0</v>
      </c>
      <c r="E2007" t="s">
        <v>4</v>
      </c>
      <c r="F2007" t="s">
        <v>29</v>
      </c>
      <c r="G2007" t="s">
        <v>1050</v>
      </c>
      <c r="H2007" t="s">
        <v>1976</v>
      </c>
      <c r="I2007" t="s">
        <v>2123</v>
      </c>
      <c r="J2007" s="25">
        <v>0.74</v>
      </c>
      <c r="K2007">
        <v>36489.129999999997</v>
      </c>
      <c r="L2007">
        <v>27461.72</v>
      </c>
      <c r="M2007">
        <v>9027.4110000000001</v>
      </c>
      <c r="N2007">
        <v>0.24740000000000001</v>
      </c>
      <c r="O2007">
        <v>13</v>
      </c>
      <c r="P2007">
        <v>1.0305260000000001</v>
      </c>
      <c r="Q2007">
        <v>1.0305260000000001</v>
      </c>
      <c r="R2007">
        <v>0</v>
      </c>
      <c r="S2007" t="s">
        <v>7014</v>
      </c>
      <c r="T2007">
        <v>0</v>
      </c>
      <c r="U2007">
        <v>0</v>
      </c>
      <c r="V2007">
        <v>1898</v>
      </c>
      <c r="W2007" t="s">
        <v>7021</v>
      </c>
      <c r="X2007">
        <v>0</v>
      </c>
      <c r="Y2007">
        <v>0</v>
      </c>
      <c r="Z2007">
        <v>1898</v>
      </c>
      <c r="AA2007" t="s">
        <v>6998</v>
      </c>
      <c r="AC2007">
        <v>1898</v>
      </c>
    </row>
    <row r="2008" spans="1:29" x14ac:dyDescent="0.2">
      <c r="A2008" t="s">
        <v>2117</v>
      </c>
      <c r="B2008" t="s">
        <v>2456</v>
      </c>
      <c r="C2008" t="s">
        <v>2457</v>
      </c>
      <c r="D2008">
        <v>0</v>
      </c>
      <c r="E2008" t="s">
        <v>4</v>
      </c>
      <c r="F2008" t="s">
        <v>29</v>
      </c>
      <c r="G2008" t="s">
        <v>2303</v>
      </c>
      <c r="H2008" t="s">
        <v>1976</v>
      </c>
      <c r="I2008" t="s">
        <v>2123</v>
      </c>
      <c r="J2008" s="25">
        <v>0.74</v>
      </c>
      <c r="K2008">
        <v>36489.129999999997</v>
      </c>
      <c r="L2008">
        <v>27461.72</v>
      </c>
      <c r="M2008">
        <v>9027.4110000000001</v>
      </c>
      <c r="N2008">
        <v>0.24740000000000001</v>
      </c>
      <c r="O2008">
        <v>13</v>
      </c>
      <c r="P2008">
        <v>1.0305260000000001</v>
      </c>
      <c r="Q2008">
        <v>1.0305260000000001</v>
      </c>
      <c r="R2008">
        <v>0</v>
      </c>
      <c r="S2008" t="s">
        <v>7014</v>
      </c>
      <c r="T2008">
        <v>0</v>
      </c>
      <c r="U2008">
        <v>0</v>
      </c>
      <c r="V2008">
        <v>1898</v>
      </c>
      <c r="W2008" t="s">
        <v>7021</v>
      </c>
      <c r="X2008">
        <v>0</v>
      </c>
      <c r="Y2008">
        <v>0</v>
      </c>
      <c r="Z2008">
        <v>1898</v>
      </c>
      <c r="AA2008" t="s">
        <v>6998</v>
      </c>
      <c r="AC2008">
        <v>1898</v>
      </c>
    </row>
    <row r="2009" spans="1:29" x14ac:dyDescent="0.2">
      <c r="A2009" t="s">
        <v>2117</v>
      </c>
      <c r="B2009" t="s">
        <v>2456</v>
      </c>
      <c r="C2009" t="s">
        <v>2457</v>
      </c>
      <c r="D2009">
        <v>0</v>
      </c>
      <c r="E2009" t="s">
        <v>4</v>
      </c>
      <c r="F2009" t="s">
        <v>29</v>
      </c>
      <c r="G2009" t="s">
        <v>2304</v>
      </c>
      <c r="H2009" t="s">
        <v>1976</v>
      </c>
      <c r="I2009" t="s">
        <v>2123</v>
      </c>
      <c r="J2009" s="25">
        <v>0.74</v>
      </c>
      <c r="K2009">
        <v>36489.129999999997</v>
      </c>
      <c r="L2009">
        <v>27461.72</v>
      </c>
      <c r="M2009">
        <v>9027.4110000000001</v>
      </c>
      <c r="N2009">
        <v>0.24740000000000001</v>
      </c>
      <c r="O2009">
        <v>13</v>
      </c>
      <c r="P2009">
        <v>1.0305260000000001</v>
      </c>
      <c r="Q2009">
        <v>1.0305260000000001</v>
      </c>
      <c r="R2009">
        <v>0</v>
      </c>
      <c r="S2009" t="s">
        <v>7014</v>
      </c>
      <c r="T2009">
        <v>0</v>
      </c>
      <c r="U2009">
        <v>0</v>
      </c>
      <c r="V2009">
        <v>1898</v>
      </c>
      <c r="W2009" t="s">
        <v>7021</v>
      </c>
      <c r="X2009">
        <v>0</v>
      </c>
      <c r="Y2009">
        <v>0</v>
      </c>
      <c r="Z2009">
        <v>1898</v>
      </c>
      <c r="AA2009" t="s">
        <v>6998</v>
      </c>
      <c r="AC2009">
        <v>1898</v>
      </c>
    </row>
    <row r="2010" spans="1:29" x14ac:dyDescent="0.2">
      <c r="A2010" t="s">
        <v>2117</v>
      </c>
      <c r="B2010" t="s">
        <v>2456</v>
      </c>
      <c r="C2010" t="s">
        <v>2457</v>
      </c>
      <c r="D2010">
        <v>0</v>
      </c>
      <c r="E2010" t="s">
        <v>4</v>
      </c>
      <c r="F2010" t="s">
        <v>29</v>
      </c>
      <c r="G2010" t="s">
        <v>2305</v>
      </c>
      <c r="H2010" t="s">
        <v>1976</v>
      </c>
      <c r="I2010" t="s">
        <v>2123</v>
      </c>
      <c r="J2010" s="25">
        <v>0.74</v>
      </c>
      <c r="K2010">
        <v>36489.129999999997</v>
      </c>
      <c r="L2010">
        <v>27461.72</v>
      </c>
      <c r="M2010">
        <v>9027.4110000000001</v>
      </c>
      <c r="N2010">
        <v>0.24740000000000001</v>
      </c>
      <c r="O2010">
        <v>13</v>
      </c>
      <c r="P2010">
        <v>1.0305260000000001</v>
      </c>
      <c r="Q2010">
        <v>1.0305260000000001</v>
      </c>
      <c r="R2010">
        <v>0</v>
      </c>
      <c r="S2010" t="s">
        <v>7014</v>
      </c>
      <c r="T2010">
        <v>0</v>
      </c>
      <c r="U2010">
        <v>0</v>
      </c>
      <c r="V2010">
        <v>1898</v>
      </c>
      <c r="W2010" t="s">
        <v>7021</v>
      </c>
      <c r="X2010">
        <v>0</v>
      </c>
      <c r="Y2010">
        <v>0</v>
      </c>
      <c r="Z2010">
        <v>1898</v>
      </c>
      <c r="AA2010" t="s">
        <v>6998</v>
      </c>
      <c r="AC2010">
        <v>1898</v>
      </c>
    </row>
    <row r="2011" spans="1:29" x14ac:dyDescent="0.2">
      <c r="A2011" t="s">
        <v>2117</v>
      </c>
      <c r="B2011" t="s">
        <v>2456</v>
      </c>
      <c r="C2011" t="s">
        <v>2457</v>
      </c>
      <c r="D2011">
        <v>0</v>
      </c>
      <c r="E2011" t="s">
        <v>4</v>
      </c>
      <c r="F2011" t="s">
        <v>29</v>
      </c>
      <c r="G2011" t="s">
        <v>2306</v>
      </c>
      <c r="H2011" t="s">
        <v>1976</v>
      </c>
      <c r="I2011" t="s">
        <v>2123</v>
      </c>
      <c r="J2011" s="25">
        <v>0.74</v>
      </c>
      <c r="K2011">
        <v>36489.129999999997</v>
      </c>
      <c r="L2011">
        <v>27461.72</v>
      </c>
      <c r="M2011">
        <v>9027.4110000000001</v>
      </c>
      <c r="N2011">
        <v>0.24740000000000001</v>
      </c>
      <c r="O2011">
        <v>13</v>
      </c>
      <c r="P2011">
        <v>1.0305260000000001</v>
      </c>
      <c r="Q2011">
        <v>1.0305260000000001</v>
      </c>
      <c r="R2011">
        <v>0</v>
      </c>
      <c r="S2011" t="s">
        <v>7014</v>
      </c>
      <c r="T2011">
        <v>0</v>
      </c>
      <c r="U2011">
        <v>0</v>
      </c>
      <c r="V2011">
        <v>1898</v>
      </c>
      <c r="W2011" t="s">
        <v>7021</v>
      </c>
      <c r="X2011">
        <v>0</v>
      </c>
      <c r="Y2011">
        <v>0</v>
      </c>
      <c r="Z2011">
        <v>1898</v>
      </c>
      <c r="AA2011" t="s">
        <v>6998</v>
      </c>
      <c r="AC2011">
        <v>1898</v>
      </c>
    </row>
    <row r="2012" spans="1:29" x14ac:dyDescent="0.2">
      <c r="A2012" t="s">
        <v>2117</v>
      </c>
      <c r="B2012" t="s">
        <v>2456</v>
      </c>
      <c r="C2012" t="s">
        <v>2457</v>
      </c>
      <c r="D2012">
        <v>0</v>
      </c>
      <c r="E2012" t="s">
        <v>4</v>
      </c>
      <c r="F2012" t="s">
        <v>29</v>
      </c>
      <c r="G2012" t="s">
        <v>2307</v>
      </c>
      <c r="H2012" t="s">
        <v>1976</v>
      </c>
      <c r="I2012" t="s">
        <v>2123</v>
      </c>
      <c r="J2012" s="25">
        <v>0.74</v>
      </c>
      <c r="K2012">
        <v>36489.129999999997</v>
      </c>
      <c r="L2012">
        <v>27461.72</v>
      </c>
      <c r="M2012">
        <v>9027.4110000000001</v>
      </c>
      <c r="N2012">
        <v>0.24740000000000001</v>
      </c>
      <c r="O2012">
        <v>13</v>
      </c>
      <c r="P2012">
        <v>1.0305260000000001</v>
      </c>
      <c r="Q2012">
        <v>1.0305260000000001</v>
      </c>
      <c r="R2012">
        <v>0</v>
      </c>
      <c r="S2012" t="s">
        <v>7014</v>
      </c>
      <c r="T2012">
        <v>0</v>
      </c>
      <c r="U2012">
        <v>0</v>
      </c>
      <c r="V2012">
        <v>1898</v>
      </c>
      <c r="W2012" t="s">
        <v>7021</v>
      </c>
      <c r="X2012">
        <v>0</v>
      </c>
      <c r="Y2012">
        <v>0</v>
      </c>
      <c r="Z2012">
        <v>1898</v>
      </c>
      <c r="AA2012" t="s">
        <v>6998</v>
      </c>
      <c r="AC2012">
        <v>1898</v>
      </c>
    </row>
    <row r="2013" spans="1:29" x14ac:dyDescent="0.2">
      <c r="A2013" t="s">
        <v>2117</v>
      </c>
      <c r="B2013" t="s">
        <v>2456</v>
      </c>
      <c r="C2013" t="s">
        <v>2457</v>
      </c>
      <c r="D2013">
        <v>0</v>
      </c>
      <c r="E2013" t="s">
        <v>4</v>
      </c>
      <c r="F2013" t="s">
        <v>25</v>
      </c>
      <c r="G2013" t="s">
        <v>2295</v>
      </c>
      <c r="H2013" t="s">
        <v>1976</v>
      </c>
      <c r="I2013" t="s">
        <v>2123</v>
      </c>
      <c r="J2013" s="25">
        <v>0.74</v>
      </c>
      <c r="K2013">
        <v>36489.129999999997</v>
      </c>
      <c r="L2013">
        <v>27461.72</v>
      </c>
      <c r="M2013">
        <v>9027.4110000000001</v>
      </c>
      <c r="N2013">
        <v>0.24740000000000001</v>
      </c>
      <c r="O2013">
        <v>13</v>
      </c>
      <c r="P2013">
        <v>1.0305260000000001</v>
      </c>
      <c r="Q2013">
        <v>1.0305260000000001</v>
      </c>
      <c r="R2013">
        <v>0</v>
      </c>
      <c r="S2013" t="s">
        <v>7014</v>
      </c>
      <c r="T2013">
        <v>0</v>
      </c>
      <c r="U2013">
        <v>0</v>
      </c>
      <c r="V2013">
        <v>1898</v>
      </c>
      <c r="W2013" t="s">
        <v>7021</v>
      </c>
      <c r="X2013">
        <v>0</v>
      </c>
      <c r="Y2013">
        <v>0</v>
      </c>
      <c r="Z2013">
        <v>1898</v>
      </c>
      <c r="AA2013" t="s">
        <v>6998</v>
      </c>
      <c r="AC2013">
        <v>1898</v>
      </c>
    </row>
    <row r="2014" spans="1:29" x14ac:dyDescent="0.2">
      <c r="A2014" t="s">
        <v>2117</v>
      </c>
      <c r="B2014" t="s">
        <v>2456</v>
      </c>
      <c r="C2014" t="s">
        <v>2457</v>
      </c>
      <c r="D2014">
        <v>0</v>
      </c>
      <c r="E2014" t="s">
        <v>4</v>
      </c>
      <c r="F2014" t="s">
        <v>25</v>
      </c>
      <c r="G2014" t="s">
        <v>2297</v>
      </c>
      <c r="H2014" t="s">
        <v>1976</v>
      </c>
      <c r="I2014" t="s">
        <v>2123</v>
      </c>
      <c r="J2014" s="25">
        <v>0.74</v>
      </c>
      <c r="K2014">
        <v>36489.129999999997</v>
      </c>
      <c r="L2014">
        <v>27461.72</v>
      </c>
      <c r="M2014">
        <v>9027.4110000000001</v>
      </c>
      <c r="N2014">
        <v>0.24740000000000001</v>
      </c>
      <c r="O2014">
        <v>13</v>
      </c>
      <c r="P2014">
        <v>1.0305260000000001</v>
      </c>
      <c r="Q2014">
        <v>1.0305260000000001</v>
      </c>
      <c r="R2014">
        <v>0</v>
      </c>
      <c r="S2014" t="s">
        <v>7014</v>
      </c>
      <c r="T2014">
        <v>0</v>
      </c>
      <c r="U2014">
        <v>0</v>
      </c>
      <c r="V2014">
        <v>1898</v>
      </c>
      <c r="W2014" t="s">
        <v>7021</v>
      </c>
      <c r="X2014">
        <v>0</v>
      </c>
      <c r="Y2014">
        <v>0</v>
      </c>
      <c r="Z2014">
        <v>1898</v>
      </c>
      <c r="AA2014" t="s">
        <v>6998</v>
      </c>
      <c r="AC2014">
        <v>1898</v>
      </c>
    </row>
    <row r="2015" spans="1:29" x14ac:dyDescent="0.2">
      <c r="A2015" t="s">
        <v>2117</v>
      </c>
      <c r="B2015" t="s">
        <v>2456</v>
      </c>
      <c r="C2015" t="s">
        <v>2457</v>
      </c>
      <c r="D2015">
        <v>0</v>
      </c>
      <c r="E2015" t="s">
        <v>4</v>
      </c>
      <c r="F2015" t="s">
        <v>25</v>
      </c>
      <c r="G2015" t="s">
        <v>2298</v>
      </c>
      <c r="H2015" t="s">
        <v>1976</v>
      </c>
      <c r="I2015" t="s">
        <v>2123</v>
      </c>
      <c r="J2015" s="25">
        <v>0.74</v>
      </c>
      <c r="K2015">
        <v>36489.129999999997</v>
      </c>
      <c r="L2015">
        <v>27461.72</v>
      </c>
      <c r="M2015">
        <v>9027.4110000000001</v>
      </c>
      <c r="N2015">
        <v>0.24740000000000001</v>
      </c>
      <c r="O2015">
        <v>13</v>
      </c>
      <c r="P2015">
        <v>1.0305260000000001</v>
      </c>
      <c r="Q2015">
        <v>1.0305260000000001</v>
      </c>
      <c r="R2015">
        <v>0</v>
      </c>
      <c r="S2015" t="s">
        <v>7014</v>
      </c>
      <c r="T2015">
        <v>0</v>
      </c>
      <c r="U2015">
        <v>0</v>
      </c>
      <c r="V2015">
        <v>1898</v>
      </c>
      <c r="W2015" t="s">
        <v>7021</v>
      </c>
      <c r="X2015">
        <v>0</v>
      </c>
      <c r="Y2015">
        <v>0</v>
      </c>
      <c r="Z2015">
        <v>1898</v>
      </c>
      <c r="AA2015" t="s">
        <v>6998</v>
      </c>
      <c r="AC2015">
        <v>1898</v>
      </c>
    </row>
    <row r="2016" spans="1:29" x14ac:dyDescent="0.2">
      <c r="A2016" t="s">
        <v>2117</v>
      </c>
      <c r="B2016" t="s">
        <v>2456</v>
      </c>
      <c r="C2016" t="s">
        <v>2457</v>
      </c>
      <c r="D2016">
        <v>0</v>
      </c>
      <c r="E2016" t="s">
        <v>4</v>
      </c>
      <c r="F2016" t="s">
        <v>25</v>
      </c>
      <c r="G2016" t="s">
        <v>2299</v>
      </c>
      <c r="H2016" t="s">
        <v>1976</v>
      </c>
      <c r="I2016" t="s">
        <v>2123</v>
      </c>
      <c r="J2016" s="25">
        <v>0.74</v>
      </c>
      <c r="K2016">
        <v>36489.129999999997</v>
      </c>
      <c r="L2016">
        <v>27461.72</v>
      </c>
      <c r="M2016">
        <v>9027.4110000000001</v>
      </c>
      <c r="N2016">
        <v>0.24740000000000001</v>
      </c>
      <c r="O2016">
        <v>13</v>
      </c>
      <c r="P2016">
        <v>1.0305260000000001</v>
      </c>
      <c r="Q2016">
        <v>1.0305260000000001</v>
      </c>
      <c r="R2016">
        <v>0</v>
      </c>
      <c r="S2016" t="s">
        <v>7014</v>
      </c>
      <c r="T2016">
        <v>0</v>
      </c>
      <c r="U2016">
        <v>0</v>
      </c>
      <c r="V2016">
        <v>1898</v>
      </c>
      <c r="W2016" t="s">
        <v>7021</v>
      </c>
      <c r="X2016">
        <v>0</v>
      </c>
      <c r="Y2016">
        <v>0</v>
      </c>
      <c r="Z2016">
        <v>1898</v>
      </c>
      <c r="AA2016" t="s">
        <v>6998</v>
      </c>
      <c r="AC2016">
        <v>1898</v>
      </c>
    </row>
    <row r="2017" spans="1:29" x14ac:dyDescent="0.2">
      <c r="A2017" t="s">
        <v>2117</v>
      </c>
      <c r="B2017" t="s">
        <v>2456</v>
      </c>
      <c r="C2017" t="s">
        <v>2457</v>
      </c>
      <c r="D2017">
        <v>0</v>
      </c>
      <c r="E2017" t="s">
        <v>4</v>
      </c>
      <c r="F2017" t="s">
        <v>25</v>
      </c>
      <c r="G2017" t="s">
        <v>2300</v>
      </c>
      <c r="H2017" t="s">
        <v>1976</v>
      </c>
      <c r="I2017" t="s">
        <v>2123</v>
      </c>
      <c r="J2017" s="25">
        <v>0.74</v>
      </c>
      <c r="K2017">
        <v>36489.129999999997</v>
      </c>
      <c r="L2017">
        <v>27461.72</v>
      </c>
      <c r="M2017">
        <v>9027.4110000000001</v>
      </c>
      <c r="N2017">
        <v>0.24740000000000001</v>
      </c>
      <c r="O2017">
        <v>13</v>
      </c>
      <c r="P2017">
        <v>1.0305260000000001</v>
      </c>
      <c r="Q2017">
        <v>1.0305260000000001</v>
      </c>
      <c r="R2017">
        <v>0</v>
      </c>
      <c r="S2017" t="s">
        <v>7014</v>
      </c>
      <c r="T2017">
        <v>0</v>
      </c>
      <c r="U2017">
        <v>0</v>
      </c>
      <c r="V2017">
        <v>1898</v>
      </c>
      <c r="W2017" t="s">
        <v>7021</v>
      </c>
      <c r="X2017">
        <v>0</v>
      </c>
      <c r="Y2017">
        <v>0</v>
      </c>
      <c r="Z2017">
        <v>1898</v>
      </c>
      <c r="AA2017" t="s">
        <v>6998</v>
      </c>
      <c r="AC2017">
        <v>1898</v>
      </c>
    </row>
    <row r="2018" spans="1:29" x14ac:dyDescent="0.2">
      <c r="A2018" t="s">
        <v>2117</v>
      </c>
      <c r="B2018" t="s">
        <v>2456</v>
      </c>
      <c r="C2018" t="s">
        <v>2457</v>
      </c>
      <c r="D2018">
        <v>0</v>
      </c>
      <c r="E2018" t="s">
        <v>4</v>
      </c>
      <c r="F2018" t="s">
        <v>25</v>
      </c>
      <c r="G2018" t="s">
        <v>2301</v>
      </c>
      <c r="H2018" t="s">
        <v>1976</v>
      </c>
      <c r="I2018" t="s">
        <v>2123</v>
      </c>
      <c r="J2018" s="25">
        <v>0.74</v>
      </c>
      <c r="K2018">
        <v>36489.129999999997</v>
      </c>
      <c r="L2018">
        <v>27461.72</v>
      </c>
      <c r="M2018">
        <v>9027.4110000000001</v>
      </c>
      <c r="N2018">
        <v>0.24740000000000001</v>
      </c>
      <c r="O2018">
        <v>13</v>
      </c>
      <c r="P2018">
        <v>1.0305260000000001</v>
      </c>
      <c r="Q2018">
        <v>1.0305260000000001</v>
      </c>
      <c r="R2018">
        <v>0</v>
      </c>
      <c r="S2018" t="s">
        <v>7014</v>
      </c>
      <c r="T2018">
        <v>0</v>
      </c>
      <c r="U2018">
        <v>0</v>
      </c>
      <c r="V2018">
        <v>1898</v>
      </c>
      <c r="W2018" t="s">
        <v>7021</v>
      </c>
      <c r="X2018">
        <v>0</v>
      </c>
      <c r="Y2018">
        <v>0</v>
      </c>
      <c r="Z2018">
        <v>1898</v>
      </c>
      <c r="AA2018" t="s">
        <v>6998</v>
      </c>
      <c r="AC2018">
        <v>1898</v>
      </c>
    </row>
    <row r="2019" spans="1:29" x14ac:dyDescent="0.2">
      <c r="A2019" t="s">
        <v>2117</v>
      </c>
      <c r="B2019" t="s">
        <v>2456</v>
      </c>
      <c r="C2019" t="s">
        <v>2457</v>
      </c>
      <c r="D2019">
        <v>0</v>
      </c>
      <c r="E2019" t="s">
        <v>4</v>
      </c>
      <c r="F2019" t="s">
        <v>25</v>
      </c>
      <c r="G2019" t="s">
        <v>2302</v>
      </c>
      <c r="H2019" t="s">
        <v>1976</v>
      </c>
      <c r="I2019" t="s">
        <v>2123</v>
      </c>
      <c r="J2019" s="25">
        <v>0.74</v>
      </c>
      <c r="K2019">
        <v>36489.129999999997</v>
      </c>
      <c r="L2019">
        <v>27461.72</v>
      </c>
      <c r="M2019">
        <v>9027.4110000000001</v>
      </c>
      <c r="N2019">
        <v>0.24740000000000001</v>
      </c>
      <c r="O2019">
        <v>13</v>
      </c>
      <c r="P2019">
        <v>1.0305260000000001</v>
      </c>
      <c r="Q2019">
        <v>1.0305260000000001</v>
      </c>
      <c r="R2019">
        <v>0</v>
      </c>
      <c r="S2019" t="s">
        <v>7014</v>
      </c>
      <c r="T2019">
        <v>0</v>
      </c>
      <c r="U2019">
        <v>0</v>
      </c>
      <c r="V2019">
        <v>1898</v>
      </c>
      <c r="W2019" t="s">
        <v>7021</v>
      </c>
      <c r="X2019">
        <v>0</v>
      </c>
      <c r="Y2019">
        <v>0</v>
      </c>
      <c r="Z2019">
        <v>1898</v>
      </c>
      <c r="AA2019" t="s">
        <v>6998</v>
      </c>
      <c r="AC2019">
        <v>1898</v>
      </c>
    </row>
    <row r="2020" spans="1:29" x14ac:dyDescent="0.2">
      <c r="A2020" t="s">
        <v>2117</v>
      </c>
      <c r="B2020" t="s">
        <v>2456</v>
      </c>
      <c r="C2020" t="s">
        <v>2457</v>
      </c>
      <c r="D2020">
        <v>0</v>
      </c>
      <c r="E2020" t="s">
        <v>4</v>
      </c>
      <c r="F2020" t="s">
        <v>25</v>
      </c>
      <c r="G2020" t="s">
        <v>1050</v>
      </c>
      <c r="H2020" t="s">
        <v>1976</v>
      </c>
      <c r="I2020" t="s">
        <v>2123</v>
      </c>
      <c r="J2020" s="25">
        <v>0.74</v>
      </c>
      <c r="K2020">
        <v>36489.129999999997</v>
      </c>
      <c r="L2020">
        <v>27461.72</v>
      </c>
      <c r="M2020">
        <v>9027.4110000000001</v>
      </c>
      <c r="N2020">
        <v>0.24740000000000001</v>
      </c>
      <c r="O2020">
        <v>13</v>
      </c>
      <c r="P2020">
        <v>1.0305260000000001</v>
      </c>
      <c r="Q2020">
        <v>1.0305260000000001</v>
      </c>
      <c r="R2020">
        <v>0</v>
      </c>
      <c r="S2020" t="s">
        <v>7014</v>
      </c>
      <c r="T2020">
        <v>0</v>
      </c>
      <c r="U2020">
        <v>0</v>
      </c>
      <c r="V2020">
        <v>1898</v>
      </c>
      <c r="W2020" t="s">
        <v>7021</v>
      </c>
      <c r="X2020">
        <v>0</v>
      </c>
      <c r="Y2020">
        <v>0</v>
      </c>
      <c r="Z2020">
        <v>1898</v>
      </c>
      <c r="AA2020" t="s">
        <v>6998</v>
      </c>
      <c r="AC2020">
        <v>1898</v>
      </c>
    </row>
    <row r="2021" spans="1:29" x14ac:dyDescent="0.2">
      <c r="A2021" t="s">
        <v>2117</v>
      </c>
      <c r="B2021" t="s">
        <v>2456</v>
      </c>
      <c r="C2021" t="s">
        <v>2457</v>
      </c>
      <c r="D2021">
        <v>0</v>
      </c>
      <c r="E2021" t="s">
        <v>4</v>
      </c>
      <c r="F2021" t="s">
        <v>25</v>
      </c>
      <c r="G2021" t="s">
        <v>2303</v>
      </c>
      <c r="H2021" t="s">
        <v>1976</v>
      </c>
      <c r="I2021" t="s">
        <v>2123</v>
      </c>
      <c r="J2021" s="25">
        <v>0.74</v>
      </c>
      <c r="K2021">
        <v>36489.129999999997</v>
      </c>
      <c r="L2021">
        <v>27461.72</v>
      </c>
      <c r="M2021">
        <v>9027.4110000000001</v>
      </c>
      <c r="N2021">
        <v>0.24740000000000001</v>
      </c>
      <c r="O2021">
        <v>13</v>
      </c>
      <c r="P2021">
        <v>1.0305260000000001</v>
      </c>
      <c r="Q2021">
        <v>1.0305260000000001</v>
      </c>
      <c r="R2021">
        <v>0</v>
      </c>
      <c r="S2021" t="s">
        <v>7014</v>
      </c>
      <c r="T2021">
        <v>0</v>
      </c>
      <c r="U2021">
        <v>0</v>
      </c>
      <c r="V2021">
        <v>1898</v>
      </c>
      <c r="W2021" t="s">
        <v>7021</v>
      </c>
      <c r="X2021">
        <v>0</v>
      </c>
      <c r="Y2021">
        <v>0</v>
      </c>
      <c r="Z2021">
        <v>1898</v>
      </c>
      <c r="AA2021" t="s">
        <v>6998</v>
      </c>
      <c r="AC2021">
        <v>1898</v>
      </c>
    </row>
    <row r="2022" spans="1:29" x14ac:dyDescent="0.2">
      <c r="A2022" t="s">
        <v>2117</v>
      </c>
      <c r="B2022" t="s">
        <v>2456</v>
      </c>
      <c r="C2022" t="s">
        <v>2457</v>
      </c>
      <c r="D2022">
        <v>0</v>
      </c>
      <c r="E2022" t="s">
        <v>4</v>
      </c>
      <c r="F2022" t="s">
        <v>25</v>
      </c>
      <c r="G2022" t="s">
        <v>2304</v>
      </c>
      <c r="H2022" t="s">
        <v>1976</v>
      </c>
      <c r="I2022" t="s">
        <v>2123</v>
      </c>
      <c r="J2022" s="25">
        <v>0.74</v>
      </c>
      <c r="K2022">
        <v>36489.129999999997</v>
      </c>
      <c r="L2022">
        <v>27461.72</v>
      </c>
      <c r="M2022">
        <v>9027.4110000000001</v>
      </c>
      <c r="N2022">
        <v>0.24740000000000001</v>
      </c>
      <c r="O2022">
        <v>13</v>
      </c>
      <c r="P2022">
        <v>1.0305260000000001</v>
      </c>
      <c r="Q2022">
        <v>1.0305260000000001</v>
      </c>
      <c r="R2022">
        <v>0</v>
      </c>
      <c r="S2022" t="s">
        <v>7014</v>
      </c>
      <c r="T2022">
        <v>0</v>
      </c>
      <c r="U2022">
        <v>0</v>
      </c>
      <c r="V2022">
        <v>1898</v>
      </c>
      <c r="W2022" t="s">
        <v>7021</v>
      </c>
      <c r="X2022">
        <v>0</v>
      </c>
      <c r="Y2022">
        <v>0</v>
      </c>
      <c r="Z2022">
        <v>1898</v>
      </c>
      <c r="AA2022" t="s">
        <v>6998</v>
      </c>
      <c r="AC2022">
        <v>1898</v>
      </c>
    </row>
    <row r="2023" spans="1:29" x14ac:dyDescent="0.2">
      <c r="A2023" t="s">
        <v>2117</v>
      </c>
      <c r="B2023" t="s">
        <v>2456</v>
      </c>
      <c r="C2023" t="s">
        <v>2457</v>
      </c>
      <c r="D2023">
        <v>0</v>
      </c>
      <c r="E2023" t="s">
        <v>4</v>
      </c>
      <c r="F2023" t="s">
        <v>25</v>
      </c>
      <c r="G2023" t="s">
        <v>2305</v>
      </c>
      <c r="H2023" t="s">
        <v>1976</v>
      </c>
      <c r="I2023" t="s">
        <v>2123</v>
      </c>
      <c r="J2023" s="25">
        <v>0.74</v>
      </c>
      <c r="K2023">
        <v>36489.129999999997</v>
      </c>
      <c r="L2023">
        <v>27461.72</v>
      </c>
      <c r="M2023">
        <v>9027.4110000000001</v>
      </c>
      <c r="N2023">
        <v>0.24740000000000001</v>
      </c>
      <c r="O2023">
        <v>13</v>
      </c>
      <c r="P2023">
        <v>1.0305260000000001</v>
      </c>
      <c r="Q2023">
        <v>1.0305260000000001</v>
      </c>
      <c r="R2023">
        <v>0</v>
      </c>
      <c r="S2023" t="s">
        <v>7014</v>
      </c>
      <c r="T2023">
        <v>0</v>
      </c>
      <c r="U2023">
        <v>0</v>
      </c>
      <c r="V2023">
        <v>1898</v>
      </c>
      <c r="W2023" t="s">
        <v>7021</v>
      </c>
      <c r="X2023">
        <v>0</v>
      </c>
      <c r="Y2023">
        <v>0</v>
      </c>
      <c r="Z2023">
        <v>1898</v>
      </c>
      <c r="AA2023" t="s">
        <v>6998</v>
      </c>
      <c r="AC2023">
        <v>1898</v>
      </c>
    </row>
    <row r="2024" spans="1:29" x14ac:dyDescent="0.2">
      <c r="A2024" t="s">
        <v>2117</v>
      </c>
      <c r="B2024" t="s">
        <v>2456</v>
      </c>
      <c r="C2024" t="s">
        <v>2457</v>
      </c>
      <c r="D2024">
        <v>0</v>
      </c>
      <c r="E2024" t="s">
        <v>4</v>
      </c>
      <c r="F2024" t="s">
        <v>25</v>
      </c>
      <c r="G2024" t="s">
        <v>2306</v>
      </c>
      <c r="H2024" t="s">
        <v>1976</v>
      </c>
      <c r="I2024" t="s">
        <v>2123</v>
      </c>
      <c r="J2024" s="25">
        <v>0.74</v>
      </c>
      <c r="K2024">
        <v>36489.129999999997</v>
      </c>
      <c r="L2024">
        <v>27461.72</v>
      </c>
      <c r="M2024">
        <v>9027.4110000000001</v>
      </c>
      <c r="N2024">
        <v>0.24740000000000001</v>
      </c>
      <c r="O2024">
        <v>13</v>
      </c>
      <c r="P2024">
        <v>1.0305260000000001</v>
      </c>
      <c r="Q2024">
        <v>1.0305260000000001</v>
      </c>
      <c r="R2024">
        <v>0</v>
      </c>
      <c r="S2024" t="s">
        <v>7014</v>
      </c>
      <c r="T2024">
        <v>0</v>
      </c>
      <c r="U2024">
        <v>0</v>
      </c>
      <c r="V2024">
        <v>1898</v>
      </c>
      <c r="W2024" t="s">
        <v>7021</v>
      </c>
      <c r="X2024">
        <v>0</v>
      </c>
      <c r="Y2024">
        <v>0</v>
      </c>
      <c r="Z2024">
        <v>1898</v>
      </c>
      <c r="AA2024" t="s">
        <v>6998</v>
      </c>
      <c r="AC2024">
        <v>1898</v>
      </c>
    </row>
    <row r="2025" spans="1:29" x14ac:dyDescent="0.2">
      <c r="A2025" t="s">
        <v>2117</v>
      </c>
      <c r="B2025" t="s">
        <v>2456</v>
      </c>
      <c r="C2025" t="s">
        <v>2457</v>
      </c>
      <c r="D2025">
        <v>0</v>
      </c>
      <c r="E2025" t="s">
        <v>4</v>
      </c>
      <c r="F2025" t="s">
        <v>25</v>
      </c>
      <c r="G2025" t="s">
        <v>2307</v>
      </c>
      <c r="H2025" t="s">
        <v>1976</v>
      </c>
      <c r="I2025" t="s">
        <v>2123</v>
      </c>
      <c r="J2025" s="25">
        <v>0.74</v>
      </c>
      <c r="K2025">
        <v>36489.129999999997</v>
      </c>
      <c r="L2025">
        <v>27461.72</v>
      </c>
      <c r="M2025">
        <v>9027.4110000000001</v>
      </c>
      <c r="N2025">
        <v>0.24740000000000001</v>
      </c>
      <c r="O2025">
        <v>13</v>
      </c>
      <c r="P2025">
        <v>1.0305260000000001</v>
      </c>
      <c r="Q2025">
        <v>1.0305260000000001</v>
      </c>
      <c r="R2025">
        <v>0</v>
      </c>
      <c r="S2025" t="s">
        <v>7014</v>
      </c>
      <c r="T2025">
        <v>0</v>
      </c>
      <c r="U2025">
        <v>0</v>
      </c>
      <c r="V2025">
        <v>1898</v>
      </c>
      <c r="W2025" t="s">
        <v>7021</v>
      </c>
      <c r="X2025">
        <v>0</v>
      </c>
      <c r="Y2025">
        <v>0</v>
      </c>
      <c r="Z2025">
        <v>1898</v>
      </c>
      <c r="AA2025" t="s">
        <v>6998</v>
      </c>
      <c r="AC2025">
        <v>1898</v>
      </c>
    </row>
    <row r="2026" spans="1:29" x14ac:dyDescent="0.2">
      <c r="A2026" t="s">
        <v>2117</v>
      </c>
      <c r="B2026" t="s">
        <v>2458</v>
      </c>
      <c r="C2026" t="s">
        <v>2459</v>
      </c>
      <c r="D2026" t="s">
        <v>2148</v>
      </c>
      <c r="E2026" t="s">
        <v>4</v>
      </c>
      <c r="F2026" t="s">
        <v>29</v>
      </c>
      <c r="G2026" t="s">
        <v>2295</v>
      </c>
      <c r="H2026" t="s">
        <v>1976</v>
      </c>
      <c r="I2026" t="s">
        <v>2452</v>
      </c>
      <c r="J2026" s="25">
        <v>0.73</v>
      </c>
      <c r="K2026">
        <v>3.7876789999999998</v>
      </c>
      <c r="L2026">
        <v>3.6094919999999999</v>
      </c>
      <c r="M2026">
        <v>0.17818700000000001</v>
      </c>
      <c r="N2026">
        <v>4.7044000000000002E-2</v>
      </c>
      <c r="O2026">
        <v>15</v>
      </c>
      <c r="P2026" s="167">
        <v>7.5699999999999997E-5</v>
      </c>
      <c r="Q2026">
        <v>0</v>
      </c>
      <c r="R2026">
        <v>3.5</v>
      </c>
      <c r="S2026" t="s">
        <v>7109</v>
      </c>
      <c r="T2026">
        <v>0</v>
      </c>
      <c r="U2026">
        <v>0</v>
      </c>
      <c r="V2026">
        <v>4.8849999999999998</v>
      </c>
      <c r="W2026" t="s">
        <v>7110</v>
      </c>
      <c r="X2026">
        <v>0.20790600000000001</v>
      </c>
      <c r="Y2026" t="s">
        <v>7135</v>
      </c>
      <c r="Z2026">
        <v>1.5929059999999999</v>
      </c>
      <c r="AA2026" t="s">
        <v>7019</v>
      </c>
      <c r="AC2026">
        <v>1.5929059999999999</v>
      </c>
    </row>
    <row r="2027" spans="1:29" x14ac:dyDescent="0.2">
      <c r="A2027" t="s">
        <v>2117</v>
      </c>
      <c r="B2027" t="s">
        <v>2458</v>
      </c>
      <c r="C2027" t="s">
        <v>2459</v>
      </c>
      <c r="D2027" t="s">
        <v>2148</v>
      </c>
      <c r="E2027" t="s">
        <v>4</v>
      </c>
      <c r="F2027" t="s">
        <v>29</v>
      </c>
      <c r="G2027" t="s">
        <v>2297</v>
      </c>
      <c r="H2027" t="s">
        <v>1976</v>
      </c>
      <c r="I2027" t="s">
        <v>2452</v>
      </c>
      <c r="J2027" s="25">
        <v>0.73</v>
      </c>
      <c r="K2027">
        <v>11.050660000000001</v>
      </c>
      <c r="L2027">
        <v>10.87247</v>
      </c>
      <c r="M2027">
        <v>0.17818700000000001</v>
      </c>
      <c r="N2027">
        <v>1.6125E-2</v>
      </c>
      <c r="O2027">
        <v>15</v>
      </c>
      <c r="P2027" s="167">
        <v>7.5699999999999997E-5</v>
      </c>
      <c r="Q2027">
        <v>0</v>
      </c>
      <c r="R2027">
        <v>3.5</v>
      </c>
      <c r="S2027" t="s">
        <v>7109</v>
      </c>
      <c r="T2027">
        <v>0</v>
      </c>
      <c r="U2027">
        <v>0</v>
      </c>
      <c r="V2027">
        <v>4.8849999999999998</v>
      </c>
      <c r="W2027" t="s">
        <v>7110</v>
      </c>
      <c r="X2027">
        <v>0.20790600000000001</v>
      </c>
      <c r="Y2027" t="s">
        <v>7135</v>
      </c>
      <c r="Z2027">
        <v>1.5929059999999999</v>
      </c>
      <c r="AA2027" t="s">
        <v>7019</v>
      </c>
      <c r="AC2027">
        <v>1.5929059999999999</v>
      </c>
    </row>
    <row r="2028" spans="1:29" x14ac:dyDescent="0.2">
      <c r="A2028" t="s">
        <v>2117</v>
      </c>
      <c r="B2028" t="s">
        <v>2458</v>
      </c>
      <c r="C2028" t="s">
        <v>2459</v>
      </c>
      <c r="D2028" t="s">
        <v>2148</v>
      </c>
      <c r="E2028" t="s">
        <v>4</v>
      </c>
      <c r="F2028" t="s">
        <v>29</v>
      </c>
      <c r="G2028" t="s">
        <v>2298</v>
      </c>
      <c r="H2028" t="s">
        <v>1976</v>
      </c>
      <c r="I2028" t="s">
        <v>2452</v>
      </c>
      <c r="J2028" s="25">
        <v>0.73</v>
      </c>
      <c r="K2028">
        <v>31.010490000000001</v>
      </c>
      <c r="L2028">
        <v>30.8323</v>
      </c>
      <c r="M2028">
        <v>0.17818700000000001</v>
      </c>
      <c r="N2028">
        <v>5.7460000000000002E-3</v>
      </c>
      <c r="O2028">
        <v>15</v>
      </c>
      <c r="P2028" s="167">
        <v>7.5699999999999997E-5</v>
      </c>
      <c r="Q2028">
        <v>0</v>
      </c>
      <c r="R2028">
        <v>3.5</v>
      </c>
      <c r="S2028" t="s">
        <v>7109</v>
      </c>
      <c r="T2028">
        <v>0</v>
      </c>
      <c r="U2028">
        <v>0</v>
      </c>
      <c r="V2028">
        <v>4.8849999999999998</v>
      </c>
      <c r="W2028" t="s">
        <v>7110</v>
      </c>
      <c r="X2028">
        <v>0.20790600000000001</v>
      </c>
      <c r="Y2028" t="s">
        <v>7135</v>
      </c>
      <c r="Z2028">
        <v>1.5929059999999999</v>
      </c>
      <c r="AA2028" t="s">
        <v>7019</v>
      </c>
      <c r="AC2028">
        <v>1.5929059999999999</v>
      </c>
    </row>
    <row r="2029" spans="1:29" x14ac:dyDescent="0.2">
      <c r="A2029" t="s">
        <v>2117</v>
      </c>
      <c r="B2029" t="s">
        <v>2458</v>
      </c>
      <c r="C2029" t="s">
        <v>2459</v>
      </c>
      <c r="D2029" t="s">
        <v>2148</v>
      </c>
      <c r="E2029" t="s">
        <v>4</v>
      </c>
      <c r="F2029" t="s">
        <v>29</v>
      </c>
      <c r="G2029" t="s">
        <v>2299</v>
      </c>
      <c r="H2029" t="s">
        <v>1976</v>
      </c>
      <c r="I2029" t="s">
        <v>2452</v>
      </c>
      <c r="J2029" s="25">
        <v>0.73</v>
      </c>
      <c r="K2029">
        <v>15.08295</v>
      </c>
      <c r="L2029">
        <v>14.90476</v>
      </c>
      <c r="M2029">
        <v>0.17818700000000001</v>
      </c>
      <c r="N2029">
        <v>1.1814E-2</v>
      </c>
      <c r="O2029">
        <v>15</v>
      </c>
      <c r="P2029" s="167">
        <v>7.5699999999999997E-5</v>
      </c>
      <c r="Q2029">
        <v>0</v>
      </c>
      <c r="R2029">
        <v>3.5</v>
      </c>
      <c r="S2029" t="s">
        <v>7109</v>
      </c>
      <c r="T2029">
        <v>0</v>
      </c>
      <c r="U2029">
        <v>0</v>
      </c>
      <c r="V2029">
        <v>4.8849999999999998</v>
      </c>
      <c r="W2029" t="s">
        <v>7110</v>
      </c>
      <c r="X2029">
        <v>0.20790600000000001</v>
      </c>
      <c r="Y2029" t="s">
        <v>7135</v>
      </c>
      <c r="Z2029">
        <v>1.5929059999999999</v>
      </c>
      <c r="AA2029" t="s">
        <v>7019</v>
      </c>
      <c r="AC2029">
        <v>1.5929059999999999</v>
      </c>
    </row>
    <row r="2030" spans="1:29" x14ac:dyDescent="0.2">
      <c r="A2030" t="s">
        <v>2117</v>
      </c>
      <c r="B2030" t="s">
        <v>2458</v>
      </c>
      <c r="C2030" t="s">
        <v>2459</v>
      </c>
      <c r="D2030" t="s">
        <v>2148</v>
      </c>
      <c r="E2030" t="s">
        <v>4</v>
      </c>
      <c r="F2030" t="s">
        <v>29</v>
      </c>
      <c r="G2030" t="s">
        <v>2300</v>
      </c>
      <c r="H2030" t="s">
        <v>1976</v>
      </c>
      <c r="I2030" t="s">
        <v>2452</v>
      </c>
      <c r="J2030" s="25">
        <v>0.73</v>
      </c>
      <c r="K2030">
        <v>81.297470000000004</v>
      </c>
      <c r="L2030">
        <v>81.119290000000007</v>
      </c>
      <c r="M2030">
        <v>0.17818700000000001</v>
      </c>
      <c r="N2030">
        <v>2.1919999999999999E-3</v>
      </c>
      <c r="O2030">
        <v>15</v>
      </c>
      <c r="P2030" s="167">
        <v>7.5699999999999997E-5</v>
      </c>
      <c r="Q2030">
        <v>0</v>
      </c>
      <c r="R2030">
        <v>3.5</v>
      </c>
      <c r="S2030" t="s">
        <v>7109</v>
      </c>
      <c r="T2030">
        <v>0</v>
      </c>
      <c r="U2030">
        <v>0</v>
      </c>
      <c r="V2030">
        <v>4.8849999999999998</v>
      </c>
      <c r="W2030" t="s">
        <v>7110</v>
      </c>
      <c r="X2030">
        <v>0.20790600000000001</v>
      </c>
      <c r="Y2030" t="s">
        <v>7135</v>
      </c>
      <c r="Z2030">
        <v>1.5929059999999999</v>
      </c>
      <c r="AA2030" t="s">
        <v>7019</v>
      </c>
      <c r="AC2030">
        <v>1.5929059999999999</v>
      </c>
    </row>
    <row r="2031" spans="1:29" x14ac:dyDescent="0.2">
      <c r="A2031" t="s">
        <v>2117</v>
      </c>
      <c r="B2031" t="s">
        <v>2458</v>
      </c>
      <c r="C2031" t="s">
        <v>2459</v>
      </c>
      <c r="D2031" t="s">
        <v>2148</v>
      </c>
      <c r="E2031" t="s">
        <v>4</v>
      </c>
      <c r="F2031" t="s">
        <v>29</v>
      </c>
      <c r="G2031" t="s">
        <v>2301</v>
      </c>
      <c r="H2031" t="s">
        <v>1976</v>
      </c>
      <c r="I2031" t="s">
        <v>2452</v>
      </c>
      <c r="J2031" s="25">
        <v>0.73</v>
      </c>
      <c r="K2031">
        <v>56.272129999999997</v>
      </c>
      <c r="L2031">
        <v>56.093940000000003</v>
      </c>
      <c r="M2031">
        <v>0.17818700000000001</v>
      </c>
      <c r="N2031">
        <v>3.1670000000000001E-3</v>
      </c>
      <c r="O2031">
        <v>15</v>
      </c>
      <c r="P2031" s="167">
        <v>7.5699999999999997E-5</v>
      </c>
      <c r="Q2031">
        <v>0</v>
      </c>
      <c r="R2031">
        <v>3.5</v>
      </c>
      <c r="S2031" t="s">
        <v>7109</v>
      </c>
      <c r="T2031">
        <v>0</v>
      </c>
      <c r="U2031">
        <v>0</v>
      </c>
      <c r="V2031">
        <v>4.8849999999999998</v>
      </c>
      <c r="W2031" t="s">
        <v>7110</v>
      </c>
      <c r="X2031">
        <v>0.20790600000000001</v>
      </c>
      <c r="Y2031" t="s">
        <v>7135</v>
      </c>
      <c r="Z2031">
        <v>1.5929059999999999</v>
      </c>
      <c r="AA2031" t="s">
        <v>7019</v>
      </c>
      <c r="AC2031">
        <v>1.5929059999999999</v>
      </c>
    </row>
    <row r="2032" spans="1:29" x14ac:dyDescent="0.2">
      <c r="A2032" t="s">
        <v>2117</v>
      </c>
      <c r="B2032" t="s">
        <v>2458</v>
      </c>
      <c r="C2032" t="s">
        <v>2459</v>
      </c>
      <c r="D2032" t="s">
        <v>2148</v>
      </c>
      <c r="E2032" t="s">
        <v>4</v>
      </c>
      <c r="F2032" t="s">
        <v>29</v>
      </c>
      <c r="G2032" t="s">
        <v>2302</v>
      </c>
      <c r="H2032" t="s">
        <v>1976</v>
      </c>
      <c r="I2032" t="s">
        <v>2452</v>
      </c>
      <c r="J2032" s="25">
        <v>0.73</v>
      </c>
      <c r="K2032">
        <v>34.725709999999999</v>
      </c>
      <c r="L2032">
        <v>34.547519999999999</v>
      </c>
      <c r="M2032">
        <v>0.17818700000000001</v>
      </c>
      <c r="N2032">
        <v>5.1310000000000001E-3</v>
      </c>
      <c r="O2032">
        <v>15</v>
      </c>
      <c r="P2032">
        <v>1E-4</v>
      </c>
      <c r="Q2032">
        <v>0</v>
      </c>
      <c r="R2032">
        <v>3.5</v>
      </c>
      <c r="S2032" t="s">
        <v>7109</v>
      </c>
      <c r="T2032">
        <v>0</v>
      </c>
      <c r="U2032">
        <v>0</v>
      </c>
      <c r="V2032">
        <v>4.8849999999999998</v>
      </c>
      <c r="W2032" t="s">
        <v>7110</v>
      </c>
      <c r="X2032">
        <v>0.20790600000000001</v>
      </c>
      <c r="Y2032" t="s">
        <v>7135</v>
      </c>
      <c r="Z2032">
        <v>1.5929059999999999</v>
      </c>
      <c r="AA2032" t="s">
        <v>7019</v>
      </c>
      <c r="AC2032">
        <v>1.5929059999999999</v>
      </c>
    </row>
    <row r="2033" spans="1:29" x14ac:dyDescent="0.2">
      <c r="A2033" t="s">
        <v>2117</v>
      </c>
      <c r="B2033" t="s">
        <v>2458</v>
      </c>
      <c r="C2033" t="s">
        <v>2459</v>
      </c>
      <c r="D2033" t="s">
        <v>2148</v>
      </c>
      <c r="E2033" t="s">
        <v>4</v>
      </c>
      <c r="F2033" t="s">
        <v>29</v>
      </c>
      <c r="G2033" t="s">
        <v>1050</v>
      </c>
      <c r="H2033" t="s">
        <v>1976</v>
      </c>
      <c r="I2033" t="s">
        <v>2452</v>
      </c>
      <c r="J2033" s="25">
        <v>0.72</v>
      </c>
      <c r="K2033">
        <v>107.23439999999999</v>
      </c>
      <c r="L2033">
        <v>107.0562</v>
      </c>
      <c r="M2033">
        <v>0.17818700000000001</v>
      </c>
      <c r="N2033">
        <v>1.6620000000000001E-3</v>
      </c>
      <c r="O2033">
        <v>15</v>
      </c>
      <c r="P2033" s="167">
        <v>2.3E-5</v>
      </c>
      <c r="Q2033">
        <v>0</v>
      </c>
      <c r="R2033">
        <v>3.5</v>
      </c>
      <c r="S2033" t="s">
        <v>7109</v>
      </c>
      <c r="T2033">
        <v>0</v>
      </c>
      <c r="U2033">
        <v>0</v>
      </c>
      <c r="V2033">
        <v>4.8849999999999998</v>
      </c>
      <c r="W2033" t="s">
        <v>7110</v>
      </c>
      <c r="X2033">
        <v>0.20790600000000001</v>
      </c>
      <c r="Y2033" t="s">
        <v>7135</v>
      </c>
      <c r="Z2033">
        <v>1.5929059999999999</v>
      </c>
      <c r="AA2033" t="s">
        <v>7019</v>
      </c>
      <c r="AC2033">
        <v>1.5929059999999999</v>
      </c>
    </row>
    <row r="2034" spans="1:29" x14ac:dyDescent="0.2">
      <c r="A2034" t="s">
        <v>2117</v>
      </c>
      <c r="B2034" t="s">
        <v>2458</v>
      </c>
      <c r="C2034" t="s">
        <v>2459</v>
      </c>
      <c r="D2034" t="s">
        <v>2148</v>
      </c>
      <c r="E2034" t="s">
        <v>4</v>
      </c>
      <c r="F2034" t="s">
        <v>29</v>
      </c>
      <c r="G2034" t="s">
        <v>2303</v>
      </c>
      <c r="H2034" t="s">
        <v>1976</v>
      </c>
      <c r="I2034" t="s">
        <v>2452</v>
      </c>
      <c r="J2034" s="25">
        <v>0.73</v>
      </c>
      <c r="K2034">
        <v>58.197890000000001</v>
      </c>
      <c r="L2034">
        <v>58.0197</v>
      </c>
      <c r="M2034">
        <v>0.17818700000000001</v>
      </c>
      <c r="N2034">
        <v>3.0620000000000001E-3</v>
      </c>
      <c r="O2034">
        <v>15</v>
      </c>
      <c r="P2034" s="167">
        <v>7.5699999999999997E-5</v>
      </c>
      <c r="Q2034">
        <v>0</v>
      </c>
      <c r="R2034">
        <v>3.5</v>
      </c>
      <c r="S2034" t="s">
        <v>7109</v>
      </c>
      <c r="T2034">
        <v>0</v>
      </c>
      <c r="U2034">
        <v>0</v>
      </c>
      <c r="V2034">
        <v>4.8849999999999998</v>
      </c>
      <c r="W2034" t="s">
        <v>7110</v>
      </c>
      <c r="X2034">
        <v>0.20790600000000001</v>
      </c>
      <c r="Y2034" t="s">
        <v>7135</v>
      </c>
      <c r="Z2034">
        <v>1.5929059999999999</v>
      </c>
      <c r="AA2034" t="s">
        <v>7019</v>
      </c>
      <c r="AC2034">
        <v>1.5929059999999999</v>
      </c>
    </row>
    <row r="2035" spans="1:29" x14ac:dyDescent="0.2">
      <c r="A2035" t="s">
        <v>2117</v>
      </c>
      <c r="B2035" t="s">
        <v>2458</v>
      </c>
      <c r="C2035" t="s">
        <v>2459</v>
      </c>
      <c r="D2035" t="s">
        <v>2148</v>
      </c>
      <c r="E2035" t="s">
        <v>4</v>
      </c>
      <c r="F2035" t="s">
        <v>29</v>
      </c>
      <c r="G2035" t="s">
        <v>2304</v>
      </c>
      <c r="H2035" t="s">
        <v>1976</v>
      </c>
      <c r="I2035" t="s">
        <v>2452</v>
      </c>
      <c r="J2035" s="25">
        <v>0.73</v>
      </c>
      <c r="K2035">
        <v>31.35397</v>
      </c>
      <c r="L2035">
        <v>31.175789999999999</v>
      </c>
      <c r="M2035">
        <v>0.17818700000000001</v>
      </c>
      <c r="N2035">
        <v>5.6829999999999997E-3</v>
      </c>
      <c r="O2035">
        <v>15</v>
      </c>
      <c r="P2035" s="167">
        <v>7.5699999999999997E-5</v>
      </c>
      <c r="Q2035">
        <v>0</v>
      </c>
      <c r="R2035">
        <v>3.5</v>
      </c>
      <c r="S2035" t="s">
        <v>7109</v>
      </c>
      <c r="T2035">
        <v>0</v>
      </c>
      <c r="U2035">
        <v>0</v>
      </c>
      <c r="V2035">
        <v>4.8849999999999998</v>
      </c>
      <c r="W2035" t="s">
        <v>7110</v>
      </c>
      <c r="X2035">
        <v>0.20790600000000001</v>
      </c>
      <c r="Y2035" t="s">
        <v>7135</v>
      </c>
      <c r="Z2035">
        <v>1.5929059999999999</v>
      </c>
      <c r="AA2035" t="s">
        <v>7019</v>
      </c>
      <c r="AC2035">
        <v>1.5929059999999999</v>
      </c>
    </row>
    <row r="2036" spans="1:29" x14ac:dyDescent="0.2">
      <c r="A2036" t="s">
        <v>2117</v>
      </c>
      <c r="B2036" t="s">
        <v>2458</v>
      </c>
      <c r="C2036" t="s">
        <v>2459</v>
      </c>
      <c r="D2036" t="s">
        <v>2148</v>
      </c>
      <c r="E2036" t="s">
        <v>4</v>
      </c>
      <c r="F2036" t="s">
        <v>29</v>
      </c>
      <c r="G2036" t="s">
        <v>2305</v>
      </c>
      <c r="H2036" t="s">
        <v>1976</v>
      </c>
      <c r="I2036" t="s">
        <v>2452</v>
      </c>
      <c r="J2036" s="25">
        <v>0.73</v>
      </c>
      <c r="K2036">
        <v>5.9823630000000003</v>
      </c>
      <c r="L2036">
        <v>5.804176</v>
      </c>
      <c r="M2036">
        <v>0.17818700000000001</v>
      </c>
      <c r="N2036">
        <v>2.9784999999999999E-2</v>
      </c>
      <c r="O2036">
        <v>15</v>
      </c>
      <c r="P2036" s="167">
        <v>7.5699999999999997E-5</v>
      </c>
      <c r="Q2036">
        <v>0</v>
      </c>
      <c r="R2036">
        <v>3.5</v>
      </c>
      <c r="S2036" t="s">
        <v>7109</v>
      </c>
      <c r="T2036">
        <v>0</v>
      </c>
      <c r="U2036">
        <v>0</v>
      </c>
      <c r="V2036">
        <v>4.8849999999999998</v>
      </c>
      <c r="W2036" t="s">
        <v>7110</v>
      </c>
      <c r="X2036">
        <v>0.20790600000000001</v>
      </c>
      <c r="Y2036" t="s">
        <v>7135</v>
      </c>
      <c r="Z2036">
        <v>1.5929059999999999</v>
      </c>
      <c r="AA2036" t="s">
        <v>7019</v>
      </c>
      <c r="AC2036">
        <v>1.5929059999999999</v>
      </c>
    </row>
    <row r="2037" spans="1:29" x14ac:dyDescent="0.2">
      <c r="A2037" t="s">
        <v>2117</v>
      </c>
      <c r="B2037" t="s">
        <v>2458</v>
      </c>
      <c r="C2037" t="s">
        <v>2459</v>
      </c>
      <c r="D2037" t="s">
        <v>2148</v>
      </c>
      <c r="E2037" t="s">
        <v>4</v>
      </c>
      <c r="F2037" t="s">
        <v>29</v>
      </c>
      <c r="G2037" t="s">
        <v>2306</v>
      </c>
      <c r="H2037" t="s">
        <v>1976</v>
      </c>
      <c r="I2037" t="s">
        <v>2452</v>
      </c>
      <c r="J2037" s="25">
        <v>0.73</v>
      </c>
      <c r="K2037">
        <v>5.1057600000000001</v>
      </c>
      <c r="L2037">
        <v>4.9275729999999998</v>
      </c>
      <c r="M2037">
        <v>0.17818700000000001</v>
      </c>
      <c r="N2037">
        <v>3.4898999999999999E-2</v>
      </c>
      <c r="O2037">
        <v>15</v>
      </c>
      <c r="P2037" s="167">
        <v>7.5699999999999997E-5</v>
      </c>
      <c r="Q2037">
        <v>0</v>
      </c>
      <c r="R2037">
        <v>3.5</v>
      </c>
      <c r="S2037" t="s">
        <v>7109</v>
      </c>
      <c r="T2037">
        <v>0</v>
      </c>
      <c r="U2037">
        <v>0</v>
      </c>
      <c r="V2037">
        <v>4.8849999999999998</v>
      </c>
      <c r="W2037" t="s">
        <v>7110</v>
      </c>
      <c r="X2037">
        <v>0.20790600000000001</v>
      </c>
      <c r="Y2037" t="s">
        <v>7135</v>
      </c>
      <c r="Z2037">
        <v>1.5929059999999999</v>
      </c>
      <c r="AA2037" t="s">
        <v>7019</v>
      </c>
      <c r="AC2037">
        <v>1.5929059999999999</v>
      </c>
    </row>
    <row r="2038" spans="1:29" x14ac:dyDescent="0.2">
      <c r="A2038" t="s">
        <v>2117</v>
      </c>
      <c r="B2038" t="s">
        <v>2458</v>
      </c>
      <c r="C2038" t="s">
        <v>2459</v>
      </c>
      <c r="D2038" t="s">
        <v>2148</v>
      </c>
      <c r="E2038" t="s">
        <v>4</v>
      </c>
      <c r="F2038" t="s">
        <v>29</v>
      </c>
      <c r="G2038" t="s">
        <v>2307</v>
      </c>
      <c r="H2038" t="s">
        <v>1976</v>
      </c>
      <c r="I2038" t="s">
        <v>2452</v>
      </c>
      <c r="J2038" s="25">
        <v>0.73</v>
      </c>
      <c r="K2038">
        <v>1.4025589999999999</v>
      </c>
      <c r="L2038">
        <v>1.224372</v>
      </c>
      <c r="M2038">
        <v>0.17818700000000001</v>
      </c>
      <c r="N2038">
        <v>0.12704399999999999</v>
      </c>
      <c r="O2038">
        <v>15</v>
      </c>
      <c r="P2038" s="167">
        <v>2.3E-5</v>
      </c>
      <c r="Q2038">
        <v>0</v>
      </c>
      <c r="R2038">
        <v>3.5</v>
      </c>
      <c r="S2038" t="s">
        <v>7109</v>
      </c>
      <c r="T2038">
        <v>0</v>
      </c>
      <c r="U2038">
        <v>0</v>
      </c>
      <c r="V2038">
        <v>4.8849999999999998</v>
      </c>
      <c r="W2038" t="s">
        <v>7110</v>
      </c>
      <c r="X2038">
        <v>0.20790600000000001</v>
      </c>
      <c r="Y2038" t="s">
        <v>7135</v>
      </c>
      <c r="Z2038">
        <v>1.5929059999999999</v>
      </c>
      <c r="AA2038" t="s">
        <v>7019</v>
      </c>
      <c r="AC2038">
        <v>1.5929059999999999</v>
      </c>
    </row>
    <row r="2039" spans="1:29" x14ac:dyDescent="0.2">
      <c r="A2039" t="s">
        <v>2117</v>
      </c>
      <c r="B2039" t="s">
        <v>2458</v>
      </c>
      <c r="C2039" t="s">
        <v>2459</v>
      </c>
      <c r="D2039" t="s">
        <v>2150</v>
      </c>
      <c r="E2039" t="s">
        <v>4</v>
      </c>
      <c r="F2039" t="s">
        <v>25</v>
      </c>
      <c r="G2039" t="s">
        <v>2295</v>
      </c>
      <c r="H2039" t="s">
        <v>1976</v>
      </c>
      <c r="I2039" t="s">
        <v>2452</v>
      </c>
      <c r="J2039" s="25">
        <v>0.72</v>
      </c>
      <c r="K2039">
        <v>3.7876789999999998</v>
      </c>
      <c r="L2039">
        <v>3.609928</v>
      </c>
      <c r="M2039">
        <v>0.17775099999999999</v>
      </c>
      <c r="N2039">
        <v>4.6928999999999998E-2</v>
      </c>
      <c r="O2039">
        <v>15</v>
      </c>
      <c r="P2039" s="167">
        <v>7.5500000000000006E-5</v>
      </c>
      <c r="Q2039">
        <v>0</v>
      </c>
      <c r="R2039">
        <v>3.5</v>
      </c>
      <c r="S2039" t="s">
        <v>7109</v>
      </c>
      <c r="T2039">
        <v>0</v>
      </c>
      <c r="U2039">
        <v>0</v>
      </c>
      <c r="V2039">
        <v>4.8849999999999998</v>
      </c>
      <c r="W2039" t="s">
        <v>7110</v>
      </c>
      <c r="X2039">
        <v>0.20790600000000001</v>
      </c>
      <c r="Y2039" t="s">
        <v>7135</v>
      </c>
      <c r="Z2039">
        <v>1.5929059999999999</v>
      </c>
      <c r="AA2039" t="s">
        <v>7019</v>
      </c>
      <c r="AC2039">
        <v>1.5929059999999999</v>
      </c>
    </row>
    <row r="2040" spans="1:29" x14ac:dyDescent="0.2">
      <c r="A2040" t="s">
        <v>2117</v>
      </c>
      <c r="B2040" t="s">
        <v>2458</v>
      </c>
      <c r="C2040" t="s">
        <v>2459</v>
      </c>
      <c r="D2040" t="s">
        <v>2150</v>
      </c>
      <c r="E2040" t="s">
        <v>4</v>
      </c>
      <c r="F2040" t="s">
        <v>25</v>
      </c>
      <c r="G2040" t="s">
        <v>2297</v>
      </c>
      <c r="H2040" t="s">
        <v>1976</v>
      </c>
      <c r="I2040" t="s">
        <v>2452</v>
      </c>
      <c r="J2040" s="25">
        <v>0.72</v>
      </c>
      <c r="K2040">
        <v>11.050660000000001</v>
      </c>
      <c r="L2040">
        <v>10.8729</v>
      </c>
      <c r="M2040">
        <v>0.17775099999999999</v>
      </c>
      <c r="N2040">
        <v>1.6084999999999999E-2</v>
      </c>
      <c r="O2040">
        <v>15</v>
      </c>
      <c r="P2040" s="167">
        <v>7.5500000000000006E-5</v>
      </c>
      <c r="Q2040">
        <v>0</v>
      </c>
      <c r="R2040">
        <v>3.5</v>
      </c>
      <c r="S2040" t="s">
        <v>7109</v>
      </c>
      <c r="T2040">
        <v>0</v>
      </c>
      <c r="U2040">
        <v>0</v>
      </c>
      <c r="V2040">
        <v>4.8849999999999998</v>
      </c>
      <c r="W2040" t="s">
        <v>7110</v>
      </c>
      <c r="X2040">
        <v>0.20790600000000001</v>
      </c>
      <c r="Y2040" t="s">
        <v>7135</v>
      </c>
      <c r="Z2040">
        <v>1.5929059999999999</v>
      </c>
      <c r="AA2040" t="s">
        <v>7019</v>
      </c>
      <c r="AC2040">
        <v>1.5929059999999999</v>
      </c>
    </row>
    <row r="2041" spans="1:29" x14ac:dyDescent="0.2">
      <c r="A2041" t="s">
        <v>2117</v>
      </c>
      <c r="B2041" t="s">
        <v>2458</v>
      </c>
      <c r="C2041" t="s">
        <v>2459</v>
      </c>
      <c r="D2041" t="s">
        <v>2150</v>
      </c>
      <c r="E2041" t="s">
        <v>4</v>
      </c>
      <c r="F2041" t="s">
        <v>25</v>
      </c>
      <c r="G2041" t="s">
        <v>2298</v>
      </c>
      <c r="H2041" t="s">
        <v>1976</v>
      </c>
      <c r="I2041" t="s">
        <v>2452</v>
      </c>
      <c r="J2041" s="25">
        <v>0.72</v>
      </c>
      <c r="K2041">
        <v>31.010490000000001</v>
      </c>
      <c r="L2041">
        <v>30.832740000000001</v>
      </c>
      <c r="M2041">
        <v>0.17775099999999999</v>
      </c>
      <c r="N2041">
        <v>5.7320000000000001E-3</v>
      </c>
      <c r="O2041">
        <v>15</v>
      </c>
      <c r="P2041" s="167">
        <v>7.5500000000000006E-5</v>
      </c>
      <c r="Q2041">
        <v>0</v>
      </c>
      <c r="R2041">
        <v>3.5</v>
      </c>
      <c r="S2041" t="s">
        <v>7109</v>
      </c>
      <c r="T2041">
        <v>0</v>
      </c>
      <c r="U2041">
        <v>0</v>
      </c>
      <c r="V2041">
        <v>4.8849999999999998</v>
      </c>
      <c r="W2041" t="s">
        <v>7110</v>
      </c>
      <c r="X2041">
        <v>0.20790600000000001</v>
      </c>
      <c r="Y2041" t="s">
        <v>7135</v>
      </c>
      <c r="Z2041">
        <v>1.5929059999999999</v>
      </c>
      <c r="AA2041" t="s">
        <v>7019</v>
      </c>
      <c r="AC2041">
        <v>1.5929059999999999</v>
      </c>
    </row>
    <row r="2042" spans="1:29" x14ac:dyDescent="0.2">
      <c r="A2042" t="s">
        <v>2117</v>
      </c>
      <c r="B2042" t="s">
        <v>2458</v>
      </c>
      <c r="C2042" t="s">
        <v>2459</v>
      </c>
      <c r="D2042" t="s">
        <v>2150</v>
      </c>
      <c r="E2042" t="s">
        <v>4</v>
      </c>
      <c r="F2042" t="s">
        <v>25</v>
      </c>
      <c r="G2042" t="s">
        <v>2299</v>
      </c>
      <c r="H2042" t="s">
        <v>1976</v>
      </c>
      <c r="I2042" t="s">
        <v>2452</v>
      </c>
      <c r="J2042" s="25">
        <v>0.72</v>
      </c>
      <c r="K2042">
        <v>15.08295</v>
      </c>
      <c r="L2042">
        <v>14.905189999999999</v>
      </c>
      <c r="M2042">
        <v>0.17775099999999999</v>
      </c>
      <c r="N2042">
        <v>1.1785E-2</v>
      </c>
      <c r="O2042">
        <v>15</v>
      </c>
      <c r="P2042" s="167">
        <v>7.5500000000000006E-5</v>
      </c>
      <c r="Q2042">
        <v>0</v>
      </c>
      <c r="R2042">
        <v>3.5</v>
      </c>
      <c r="S2042" t="s">
        <v>7109</v>
      </c>
      <c r="T2042">
        <v>0</v>
      </c>
      <c r="U2042">
        <v>0</v>
      </c>
      <c r="V2042">
        <v>4.8849999999999998</v>
      </c>
      <c r="W2042" t="s">
        <v>7110</v>
      </c>
      <c r="X2042">
        <v>0.20790600000000001</v>
      </c>
      <c r="Y2042" t="s">
        <v>7135</v>
      </c>
      <c r="Z2042">
        <v>1.5929059999999999</v>
      </c>
      <c r="AA2042" t="s">
        <v>7019</v>
      </c>
      <c r="AC2042">
        <v>1.5929059999999999</v>
      </c>
    </row>
    <row r="2043" spans="1:29" x14ac:dyDescent="0.2">
      <c r="A2043" t="s">
        <v>2117</v>
      </c>
      <c r="B2043" t="s">
        <v>2458</v>
      </c>
      <c r="C2043" t="s">
        <v>2459</v>
      </c>
      <c r="D2043" t="s">
        <v>2150</v>
      </c>
      <c r="E2043" t="s">
        <v>4</v>
      </c>
      <c r="F2043" t="s">
        <v>25</v>
      </c>
      <c r="G2043" t="s">
        <v>2300</v>
      </c>
      <c r="H2043" t="s">
        <v>1976</v>
      </c>
      <c r="I2043" t="s">
        <v>2452</v>
      </c>
      <c r="J2043" s="25">
        <v>0.72</v>
      </c>
      <c r="K2043">
        <v>81.297470000000004</v>
      </c>
      <c r="L2043">
        <v>81.119720000000001</v>
      </c>
      <c r="M2043">
        <v>0.17775099999999999</v>
      </c>
      <c r="N2043">
        <v>2.186E-3</v>
      </c>
      <c r="O2043">
        <v>15</v>
      </c>
      <c r="P2043" s="167">
        <v>7.5500000000000006E-5</v>
      </c>
      <c r="Q2043">
        <v>0</v>
      </c>
      <c r="R2043">
        <v>3.5</v>
      </c>
      <c r="S2043" t="s">
        <v>7109</v>
      </c>
      <c r="T2043">
        <v>0</v>
      </c>
      <c r="U2043">
        <v>0</v>
      </c>
      <c r="V2043">
        <v>4.8849999999999998</v>
      </c>
      <c r="W2043" t="s">
        <v>7110</v>
      </c>
      <c r="X2043">
        <v>0.20790600000000001</v>
      </c>
      <c r="Y2043" t="s">
        <v>7135</v>
      </c>
      <c r="Z2043">
        <v>1.5929059999999999</v>
      </c>
      <c r="AA2043" t="s">
        <v>7019</v>
      </c>
      <c r="AC2043">
        <v>1.5929059999999999</v>
      </c>
    </row>
    <row r="2044" spans="1:29" x14ac:dyDescent="0.2">
      <c r="A2044" t="s">
        <v>2117</v>
      </c>
      <c r="B2044" t="s">
        <v>2458</v>
      </c>
      <c r="C2044" t="s">
        <v>2459</v>
      </c>
      <c r="D2044" t="s">
        <v>2150</v>
      </c>
      <c r="E2044" t="s">
        <v>4</v>
      </c>
      <c r="F2044" t="s">
        <v>25</v>
      </c>
      <c r="G2044" t="s">
        <v>2301</v>
      </c>
      <c r="H2044" t="s">
        <v>1976</v>
      </c>
      <c r="I2044" t="s">
        <v>2452</v>
      </c>
      <c r="J2044" s="25">
        <v>0.72</v>
      </c>
      <c r="K2044">
        <v>56.272129999999997</v>
      </c>
      <c r="L2044">
        <v>56.094380000000001</v>
      </c>
      <c r="M2044">
        <v>0.17775099999999999</v>
      </c>
      <c r="N2044">
        <v>3.1589999999999999E-3</v>
      </c>
      <c r="O2044">
        <v>15</v>
      </c>
      <c r="P2044" s="167">
        <v>7.5500000000000006E-5</v>
      </c>
      <c r="Q2044">
        <v>0</v>
      </c>
      <c r="R2044">
        <v>3.5</v>
      </c>
      <c r="S2044" t="s">
        <v>7109</v>
      </c>
      <c r="T2044">
        <v>0</v>
      </c>
      <c r="U2044">
        <v>0</v>
      </c>
      <c r="V2044">
        <v>4.8849999999999998</v>
      </c>
      <c r="W2044" t="s">
        <v>7110</v>
      </c>
      <c r="X2044">
        <v>0.20790600000000001</v>
      </c>
      <c r="Y2044" t="s">
        <v>7135</v>
      </c>
      <c r="Z2044">
        <v>1.5929059999999999</v>
      </c>
      <c r="AA2044" t="s">
        <v>7019</v>
      </c>
      <c r="AC2044">
        <v>1.5929059999999999</v>
      </c>
    </row>
    <row r="2045" spans="1:29" x14ac:dyDescent="0.2">
      <c r="A2045" t="s">
        <v>2117</v>
      </c>
      <c r="B2045" t="s">
        <v>2458</v>
      </c>
      <c r="C2045" t="s">
        <v>2459</v>
      </c>
      <c r="D2045" t="s">
        <v>2150</v>
      </c>
      <c r="E2045" t="s">
        <v>4</v>
      </c>
      <c r="F2045" t="s">
        <v>25</v>
      </c>
      <c r="G2045" t="s">
        <v>2302</v>
      </c>
      <c r="H2045" t="s">
        <v>1976</v>
      </c>
      <c r="I2045" t="s">
        <v>2452</v>
      </c>
      <c r="J2045" s="25">
        <v>0.72</v>
      </c>
      <c r="K2045">
        <v>34.725709999999999</v>
      </c>
      <c r="L2045">
        <v>34.547960000000003</v>
      </c>
      <c r="M2045">
        <v>0.17775099999999999</v>
      </c>
      <c r="N2045">
        <v>5.1190000000000003E-3</v>
      </c>
      <c r="O2045">
        <v>15</v>
      </c>
      <c r="P2045">
        <v>1E-4</v>
      </c>
      <c r="Q2045">
        <v>0</v>
      </c>
      <c r="R2045">
        <v>3.5</v>
      </c>
      <c r="S2045" t="s">
        <v>7109</v>
      </c>
      <c r="T2045">
        <v>0</v>
      </c>
      <c r="U2045">
        <v>0</v>
      </c>
      <c r="V2045">
        <v>4.8849999999999998</v>
      </c>
      <c r="W2045" t="s">
        <v>7110</v>
      </c>
      <c r="X2045">
        <v>0.20790600000000001</v>
      </c>
      <c r="Y2045" t="s">
        <v>7135</v>
      </c>
      <c r="Z2045">
        <v>1.5929059999999999</v>
      </c>
      <c r="AA2045" t="s">
        <v>7019</v>
      </c>
      <c r="AC2045">
        <v>1.5929059999999999</v>
      </c>
    </row>
    <row r="2046" spans="1:29" x14ac:dyDescent="0.2">
      <c r="A2046" t="s">
        <v>2117</v>
      </c>
      <c r="B2046" t="s">
        <v>2458</v>
      </c>
      <c r="C2046" t="s">
        <v>2459</v>
      </c>
      <c r="D2046" t="s">
        <v>2150</v>
      </c>
      <c r="E2046" t="s">
        <v>4</v>
      </c>
      <c r="F2046" t="s">
        <v>25</v>
      </c>
      <c r="G2046" t="s">
        <v>1050</v>
      </c>
      <c r="H2046" t="s">
        <v>1976</v>
      </c>
      <c r="I2046" t="s">
        <v>2452</v>
      </c>
      <c r="J2046" s="25">
        <v>0.72</v>
      </c>
      <c r="K2046">
        <v>107.23439999999999</v>
      </c>
      <c r="L2046">
        <v>107.05670000000001</v>
      </c>
      <c r="M2046">
        <v>0.17775099999999999</v>
      </c>
      <c r="N2046">
        <v>1.658E-3</v>
      </c>
      <c r="O2046">
        <v>15</v>
      </c>
      <c r="P2046" s="167">
        <v>2.2900000000000001E-5</v>
      </c>
      <c r="Q2046">
        <v>0</v>
      </c>
      <c r="R2046">
        <v>3.5</v>
      </c>
      <c r="S2046" t="s">
        <v>7109</v>
      </c>
      <c r="T2046">
        <v>0</v>
      </c>
      <c r="U2046">
        <v>0</v>
      </c>
      <c r="V2046">
        <v>4.8849999999999998</v>
      </c>
      <c r="W2046" t="s">
        <v>7110</v>
      </c>
      <c r="X2046">
        <v>0.20790600000000001</v>
      </c>
      <c r="Y2046" t="s">
        <v>7135</v>
      </c>
      <c r="Z2046">
        <v>1.5929059999999999</v>
      </c>
      <c r="AA2046" t="s">
        <v>7019</v>
      </c>
      <c r="AC2046">
        <v>1.5929059999999999</v>
      </c>
    </row>
    <row r="2047" spans="1:29" x14ac:dyDescent="0.2">
      <c r="A2047" t="s">
        <v>2117</v>
      </c>
      <c r="B2047" t="s">
        <v>2458</v>
      </c>
      <c r="C2047" t="s">
        <v>2459</v>
      </c>
      <c r="D2047" t="s">
        <v>2150</v>
      </c>
      <c r="E2047" t="s">
        <v>4</v>
      </c>
      <c r="F2047" t="s">
        <v>25</v>
      </c>
      <c r="G2047" t="s">
        <v>2303</v>
      </c>
      <c r="H2047" t="s">
        <v>1976</v>
      </c>
      <c r="I2047" t="s">
        <v>2452</v>
      </c>
      <c r="J2047" s="25">
        <v>0.72</v>
      </c>
      <c r="K2047">
        <v>58.197890000000001</v>
      </c>
      <c r="L2047">
        <v>58.020139999999998</v>
      </c>
      <c r="M2047">
        <v>0.17775099999999999</v>
      </c>
      <c r="N2047">
        <v>3.0539999999999999E-3</v>
      </c>
      <c r="O2047">
        <v>15</v>
      </c>
      <c r="P2047" s="167">
        <v>7.5500000000000006E-5</v>
      </c>
      <c r="Q2047">
        <v>0</v>
      </c>
      <c r="R2047">
        <v>3.5</v>
      </c>
      <c r="S2047" t="s">
        <v>7109</v>
      </c>
      <c r="T2047">
        <v>0</v>
      </c>
      <c r="U2047">
        <v>0</v>
      </c>
      <c r="V2047">
        <v>4.8849999999999998</v>
      </c>
      <c r="W2047" t="s">
        <v>7110</v>
      </c>
      <c r="X2047">
        <v>0.20790600000000001</v>
      </c>
      <c r="Y2047" t="s">
        <v>7135</v>
      </c>
      <c r="Z2047">
        <v>1.5929059999999999</v>
      </c>
      <c r="AA2047" t="s">
        <v>7019</v>
      </c>
      <c r="AC2047">
        <v>1.5929059999999999</v>
      </c>
    </row>
    <row r="2048" spans="1:29" x14ac:dyDescent="0.2">
      <c r="A2048" t="s">
        <v>2117</v>
      </c>
      <c r="B2048" t="s">
        <v>2458</v>
      </c>
      <c r="C2048" t="s">
        <v>2459</v>
      </c>
      <c r="D2048" t="s">
        <v>2150</v>
      </c>
      <c r="E2048" t="s">
        <v>4</v>
      </c>
      <c r="F2048" t="s">
        <v>25</v>
      </c>
      <c r="G2048" t="s">
        <v>2304</v>
      </c>
      <c r="H2048" t="s">
        <v>1976</v>
      </c>
      <c r="I2048" t="s">
        <v>2452</v>
      </c>
      <c r="J2048" s="25">
        <v>0.72</v>
      </c>
      <c r="K2048">
        <v>31.35397</v>
      </c>
      <c r="L2048">
        <v>31.176220000000001</v>
      </c>
      <c r="M2048">
        <v>0.17775099999999999</v>
      </c>
      <c r="N2048">
        <v>5.6690000000000004E-3</v>
      </c>
      <c r="O2048">
        <v>15</v>
      </c>
      <c r="P2048" s="167">
        <v>7.5500000000000006E-5</v>
      </c>
      <c r="Q2048">
        <v>0</v>
      </c>
      <c r="R2048">
        <v>3.5</v>
      </c>
      <c r="S2048" t="s">
        <v>7109</v>
      </c>
      <c r="T2048">
        <v>0</v>
      </c>
      <c r="U2048">
        <v>0</v>
      </c>
      <c r="V2048">
        <v>4.8849999999999998</v>
      </c>
      <c r="W2048" t="s">
        <v>7110</v>
      </c>
      <c r="X2048">
        <v>0.20790600000000001</v>
      </c>
      <c r="Y2048" t="s">
        <v>7135</v>
      </c>
      <c r="Z2048">
        <v>1.5929059999999999</v>
      </c>
      <c r="AA2048" t="s">
        <v>7019</v>
      </c>
      <c r="AC2048">
        <v>1.5929059999999999</v>
      </c>
    </row>
    <row r="2049" spans="1:29" x14ac:dyDescent="0.2">
      <c r="A2049" t="s">
        <v>2117</v>
      </c>
      <c r="B2049" t="s">
        <v>2458</v>
      </c>
      <c r="C2049" t="s">
        <v>2459</v>
      </c>
      <c r="D2049" t="s">
        <v>2150</v>
      </c>
      <c r="E2049" t="s">
        <v>4</v>
      </c>
      <c r="F2049" t="s">
        <v>25</v>
      </c>
      <c r="G2049" t="s">
        <v>2305</v>
      </c>
      <c r="H2049" t="s">
        <v>1976</v>
      </c>
      <c r="I2049" t="s">
        <v>2452</v>
      </c>
      <c r="J2049" s="25">
        <v>0.73</v>
      </c>
      <c r="K2049">
        <v>5.9823630000000003</v>
      </c>
      <c r="L2049">
        <v>5.8046110000000004</v>
      </c>
      <c r="M2049">
        <v>0.17775099999999999</v>
      </c>
      <c r="N2049">
        <v>2.9713E-2</v>
      </c>
      <c r="O2049">
        <v>15</v>
      </c>
      <c r="P2049" s="167">
        <v>7.5500000000000006E-5</v>
      </c>
      <c r="Q2049">
        <v>0</v>
      </c>
      <c r="R2049">
        <v>3.5</v>
      </c>
      <c r="S2049" t="s">
        <v>7109</v>
      </c>
      <c r="T2049">
        <v>0</v>
      </c>
      <c r="U2049">
        <v>0</v>
      </c>
      <c r="V2049">
        <v>4.8849999999999998</v>
      </c>
      <c r="W2049" t="s">
        <v>7110</v>
      </c>
      <c r="X2049">
        <v>0.20790600000000001</v>
      </c>
      <c r="Y2049" t="s">
        <v>7135</v>
      </c>
      <c r="Z2049">
        <v>1.5929059999999999</v>
      </c>
      <c r="AA2049" t="s">
        <v>7019</v>
      </c>
      <c r="AC2049">
        <v>1.5929059999999999</v>
      </c>
    </row>
    <row r="2050" spans="1:29" x14ac:dyDescent="0.2">
      <c r="A2050" t="s">
        <v>2117</v>
      </c>
      <c r="B2050" t="s">
        <v>2458</v>
      </c>
      <c r="C2050" t="s">
        <v>2459</v>
      </c>
      <c r="D2050" t="s">
        <v>2150</v>
      </c>
      <c r="E2050" t="s">
        <v>4</v>
      </c>
      <c r="F2050" t="s">
        <v>25</v>
      </c>
      <c r="G2050" t="s">
        <v>2306</v>
      </c>
      <c r="H2050" t="s">
        <v>1976</v>
      </c>
      <c r="I2050" t="s">
        <v>2452</v>
      </c>
      <c r="J2050" s="25">
        <v>0.72</v>
      </c>
      <c r="K2050">
        <v>5.1057600000000001</v>
      </c>
      <c r="L2050">
        <v>4.9280090000000003</v>
      </c>
      <c r="M2050">
        <v>0.17775099999999999</v>
      </c>
      <c r="N2050">
        <v>3.4813999999999998E-2</v>
      </c>
      <c r="O2050">
        <v>15</v>
      </c>
      <c r="P2050" s="167">
        <v>7.5500000000000006E-5</v>
      </c>
      <c r="Q2050">
        <v>0</v>
      </c>
      <c r="R2050">
        <v>3.5</v>
      </c>
      <c r="S2050" t="s">
        <v>7109</v>
      </c>
      <c r="T2050">
        <v>0</v>
      </c>
      <c r="U2050">
        <v>0</v>
      </c>
      <c r="V2050">
        <v>4.8849999999999998</v>
      </c>
      <c r="W2050" t="s">
        <v>7110</v>
      </c>
      <c r="X2050">
        <v>0.20790600000000001</v>
      </c>
      <c r="Y2050" t="s">
        <v>7135</v>
      </c>
      <c r="Z2050">
        <v>1.5929059999999999</v>
      </c>
      <c r="AA2050" t="s">
        <v>7019</v>
      </c>
      <c r="AC2050">
        <v>1.5929059999999999</v>
      </c>
    </row>
    <row r="2051" spans="1:29" x14ac:dyDescent="0.2">
      <c r="A2051" t="s">
        <v>2117</v>
      </c>
      <c r="B2051" t="s">
        <v>2458</v>
      </c>
      <c r="C2051" t="s">
        <v>2459</v>
      </c>
      <c r="D2051" t="s">
        <v>2150</v>
      </c>
      <c r="E2051" t="s">
        <v>4</v>
      </c>
      <c r="F2051" t="s">
        <v>25</v>
      </c>
      <c r="G2051" t="s">
        <v>2307</v>
      </c>
      <c r="H2051" t="s">
        <v>1976</v>
      </c>
      <c r="I2051" t="s">
        <v>2452</v>
      </c>
      <c r="J2051" s="25">
        <v>0.73</v>
      </c>
      <c r="K2051">
        <v>1.4025589999999999</v>
      </c>
      <c r="L2051">
        <v>1.2248079999999999</v>
      </c>
      <c r="M2051">
        <v>0.17775099999999999</v>
      </c>
      <c r="N2051">
        <v>0.12673400000000001</v>
      </c>
      <c r="O2051">
        <v>15</v>
      </c>
      <c r="P2051" s="167">
        <v>2.2900000000000001E-5</v>
      </c>
      <c r="Q2051">
        <v>0</v>
      </c>
      <c r="R2051">
        <v>3.5</v>
      </c>
      <c r="S2051" t="s">
        <v>7109</v>
      </c>
      <c r="T2051">
        <v>0</v>
      </c>
      <c r="U2051">
        <v>0</v>
      </c>
      <c r="V2051">
        <v>4.8849999999999998</v>
      </c>
      <c r="W2051" t="s">
        <v>7110</v>
      </c>
      <c r="X2051">
        <v>0.20790600000000001</v>
      </c>
      <c r="Y2051" t="s">
        <v>7135</v>
      </c>
      <c r="Z2051">
        <v>1.5929059999999999</v>
      </c>
      <c r="AA2051" t="s">
        <v>7019</v>
      </c>
      <c r="AC2051">
        <v>1.5929059999999999</v>
      </c>
    </row>
    <row r="2052" spans="1:29" x14ac:dyDescent="0.2">
      <c r="A2052" t="s">
        <v>2117</v>
      </c>
      <c r="B2052" t="s">
        <v>2460</v>
      </c>
      <c r="C2052" t="s">
        <v>2461</v>
      </c>
      <c r="D2052">
        <v>0</v>
      </c>
      <c r="E2052" t="s">
        <v>4</v>
      </c>
      <c r="F2052" t="s">
        <v>29</v>
      </c>
      <c r="G2052" t="s">
        <v>2295</v>
      </c>
      <c r="H2052" t="s">
        <v>1976</v>
      </c>
      <c r="I2052" t="s">
        <v>1988</v>
      </c>
      <c r="J2052" s="25">
        <v>0.59</v>
      </c>
      <c r="K2052">
        <v>4707.2049999999999</v>
      </c>
      <c r="L2052">
        <v>3907.0749999999998</v>
      </c>
      <c r="M2052">
        <v>800.13070000000005</v>
      </c>
      <c r="N2052">
        <v>0.16997999999999999</v>
      </c>
      <c r="O2052">
        <v>15</v>
      </c>
      <c r="P2052">
        <v>0.24347299999999999</v>
      </c>
      <c r="Q2052">
        <v>0.246088</v>
      </c>
      <c r="R2052">
        <v>7147</v>
      </c>
      <c r="S2052" t="s">
        <v>6972</v>
      </c>
      <c r="T2052">
        <v>0</v>
      </c>
      <c r="U2052">
        <v>0</v>
      </c>
      <c r="V2052">
        <v>8147.58</v>
      </c>
      <c r="W2052" t="s">
        <v>7022</v>
      </c>
      <c r="X2052">
        <v>0</v>
      </c>
      <c r="Y2052">
        <v>0</v>
      </c>
      <c r="Z2052">
        <v>1000.58</v>
      </c>
      <c r="AA2052" t="s">
        <v>6973</v>
      </c>
      <c r="AC2052">
        <v>1000.58</v>
      </c>
    </row>
    <row r="2053" spans="1:29" x14ac:dyDescent="0.2">
      <c r="A2053" t="s">
        <v>2117</v>
      </c>
      <c r="B2053" t="s">
        <v>2460</v>
      </c>
      <c r="C2053" t="s">
        <v>2461</v>
      </c>
      <c r="D2053">
        <v>0</v>
      </c>
      <c r="E2053" t="s">
        <v>4</v>
      </c>
      <c r="F2053" t="s">
        <v>29</v>
      </c>
      <c r="G2053" t="s">
        <v>2297</v>
      </c>
      <c r="H2053" t="s">
        <v>1976</v>
      </c>
      <c r="I2053" t="s">
        <v>1988</v>
      </c>
      <c r="J2053" s="25">
        <v>0.59</v>
      </c>
      <c r="K2053">
        <v>5187.7529999999997</v>
      </c>
      <c r="L2053">
        <v>4303.5259999999998</v>
      </c>
      <c r="M2053">
        <v>884.22649999999999</v>
      </c>
      <c r="N2053">
        <v>0.17044500000000001</v>
      </c>
      <c r="O2053">
        <v>15</v>
      </c>
      <c r="P2053">
        <v>0.18760399999999999</v>
      </c>
      <c r="Q2053">
        <v>0.13782900000000001</v>
      </c>
      <c r="R2053">
        <v>7147</v>
      </c>
      <c r="S2053" t="s">
        <v>6972</v>
      </c>
      <c r="T2053">
        <v>0</v>
      </c>
      <c r="U2053">
        <v>0</v>
      </c>
      <c r="V2053">
        <v>8147.58</v>
      </c>
      <c r="W2053" t="s">
        <v>7022</v>
      </c>
      <c r="X2053">
        <v>0</v>
      </c>
      <c r="Y2053">
        <v>0</v>
      </c>
      <c r="Z2053">
        <v>1000.58</v>
      </c>
      <c r="AA2053" t="s">
        <v>6973</v>
      </c>
      <c r="AC2053">
        <v>1000.58</v>
      </c>
    </row>
    <row r="2054" spans="1:29" x14ac:dyDescent="0.2">
      <c r="A2054" t="s">
        <v>2117</v>
      </c>
      <c r="B2054" t="s">
        <v>2460</v>
      </c>
      <c r="C2054" t="s">
        <v>2461</v>
      </c>
      <c r="D2054">
        <v>0</v>
      </c>
      <c r="E2054" t="s">
        <v>4</v>
      </c>
      <c r="F2054" t="s">
        <v>29</v>
      </c>
      <c r="G2054" t="s">
        <v>2298</v>
      </c>
      <c r="H2054" t="s">
        <v>1976</v>
      </c>
      <c r="I2054" t="s">
        <v>1988</v>
      </c>
      <c r="J2054" s="25">
        <v>0.59</v>
      </c>
      <c r="K2054">
        <v>2968.18</v>
      </c>
      <c r="L2054">
        <v>2489.393</v>
      </c>
      <c r="M2054">
        <v>478.78750000000002</v>
      </c>
      <c r="N2054">
        <v>0.16130700000000001</v>
      </c>
      <c r="O2054">
        <v>15</v>
      </c>
      <c r="P2054">
        <v>0.14569099999999999</v>
      </c>
      <c r="Q2054">
        <v>0.147256</v>
      </c>
      <c r="R2054">
        <v>7147</v>
      </c>
      <c r="S2054" t="s">
        <v>6972</v>
      </c>
      <c r="T2054">
        <v>0</v>
      </c>
      <c r="U2054">
        <v>0</v>
      </c>
      <c r="V2054">
        <v>8147.58</v>
      </c>
      <c r="W2054" t="s">
        <v>7022</v>
      </c>
      <c r="X2054">
        <v>0</v>
      </c>
      <c r="Y2054">
        <v>0</v>
      </c>
      <c r="Z2054">
        <v>1000.58</v>
      </c>
      <c r="AA2054" t="s">
        <v>6973</v>
      </c>
      <c r="AC2054">
        <v>1000.58</v>
      </c>
    </row>
    <row r="2055" spans="1:29" x14ac:dyDescent="0.2">
      <c r="A2055" t="s">
        <v>2117</v>
      </c>
      <c r="B2055" t="s">
        <v>2460</v>
      </c>
      <c r="C2055" t="s">
        <v>2461</v>
      </c>
      <c r="D2055">
        <v>0</v>
      </c>
      <c r="E2055" t="s">
        <v>4</v>
      </c>
      <c r="F2055" t="s">
        <v>29</v>
      </c>
      <c r="G2055" t="s">
        <v>2299</v>
      </c>
      <c r="H2055" t="s">
        <v>1976</v>
      </c>
      <c r="I2055" t="s">
        <v>1988</v>
      </c>
      <c r="J2055" s="25">
        <v>0.59</v>
      </c>
      <c r="K2055">
        <v>10051.209999999999</v>
      </c>
      <c r="L2055">
        <v>8329.2999999999993</v>
      </c>
      <c r="M2055">
        <v>1721.9090000000001</v>
      </c>
      <c r="N2055">
        <v>0.17131399999999999</v>
      </c>
      <c r="O2055">
        <v>15</v>
      </c>
      <c r="P2055">
        <v>0.52396299999999996</v>
      </c>
      <c r="Q2055">
        <v>0.52958899999999998</v>
      </c>
      <c r="R2055">
        <v>7147</v>
      </c>
      <c r="S2055" t="s">
        <v>6972</v>
      </c>
      <c r="T2055">
        <v>0</v>
      </c>
      <c r="U2055">
        <v>0</v>
      </c>
      <c r="V2055">
        <v>8147.58</v>
      </c>
      <c r="W2055" t="s">
        <v>7022</v>
      </c>
      <c r="X2055">
        <v>0</v>
      </c>
      <c r="Y2055">
        <v>0</v>
      </c>
      <c r="Z2055">
        <v>1000.58</v>
      </c>
      <c r="AA2055" t="s">
        <v>6973</v>
      </c>
      <c r="AC2055">
        <v>1000.58</v>
      </c>
    </row>
    <row r="2056" spans="1:29" x14ac:dyDescent="0.2">
      <c r="A2056" t="s">
        <v>2117</v>
      </c>
      <c r="B2056" t="s">
        <v>2460</v>
      </c>
      <c r="C2056" t="s">
        <v>2461</v>
      </c>
      <c r="D2056">
        <v>0</v>
      </c>
      <c r="E2056" t="s">
        <v>4</v>
      </c>
      <c r="F2056" t="s">
        <v>29</v>
      </c>
      <c r="G2056" t="s">
        <v>2300</v>
      </c>
      <c r="H2056" t="s">
        <v>1976</v>
      </c>
      <c r="I2056" t="s">
        <v>1988</v>
      </c>
      <c r="J2056" s="25">
        <v>0.59</v>
      </c>
      <c r="K2056">
        <v>9615.1929999999993</v>
      </c>
      <c r="L2056">
        <v>7974.6909999999998</v>
      </c>
      <c r="M2056">
        <v>1640.5029999999999</v>
      </c>
      <c r="N2056">
        <v>0.17061599999999999</v>
      </c>
      <c r="O2056">
        <v>15</v>
      </c>
      <c r="P2056">
        <v>0.499191</v>
      </c>
      <c r="Q2056">
        <v>0.504552</v>
      </c>
      <c r="R2056">
        <v>7147</v>
      </c>
      <c r="S2056" t="s">
        <v>6972</v>
      </c>
      <c r="T2056">
        <v>0</v>
      </c>
      <c r="U2056">
        <v>0</v>
      </c>
      <c r="V2056">
        <v>8147.58</v>
      </c>
      <c r="W2056" t="s">
        <v>7022</v>
      </c>
      <c r="X2056">
        <v>0</v>
      </c>
      <c r="Y2056">
        <v>0</v>
      </c>
      <c r="Z2056">
        <v>1000.58</v>
      </c>
      <c r="AA2056" t="s">
        <v>6973</v>
      </c>
      <c r="AC2056">
        <v>1000.58</v>
      </c>
    </row>
    <row r="2057" spans="1:29" x14ac:dyDescent="0.2">
      <c r="A2057" t="s">
        <v>2117</v>
      </c>
      <c r="B2057" t="s">
        <v>2460</v>
      </c>
      <c r="C2057" t="s">
        <v>2461</v>
      </c>
      <c r="D2057">
        <v>0</v>
      </c>
      <c r="E2057" t="s">
        <v>4</v>
      </c>
      <c r="F2057" t="s">
        <v>29</v>
      </c>
      <c r="G2057" t="s">
        <v>2301</v>
      </c>
      <c r="H2057" t="s">
        <v>1976</v>
      </c>
      <c r="I2057" t="s">
        <v>1988</v>
      </c>
      <c r="J2057" s="25">
        <v>0.59</v>
      </c>
      <c r="K2057">
        <v>2647.2330000000002</v>
      </c>
      <c r="L2057">
        <v>2204.5729999999999</v>
      </c>
      <c r="M2057">
        <v>442.66030000000001</v>
      </c>
      <c r="N2057">
        <v>0.167216</v>
      </c>
      <c r="O2057">
        <v>15</v>
      </c>
      <c r="P2057">
        <v>0.13469800000000001</v>
      </c>
      <c r="Q2057">
        <v>0.13614399999999999</v>
      </c>
      <c r="R2057">
        <v>7147</v>
      </c>
      <c r="S2057" t="s">
        <v>6972</v>
      </c>
      <c r="T2057">
        <v>0</v>
      </c>
      <c r="U2057">
        <v>0</v>
      </c>
      <c r="V2057">
        <v>8147.58</v>
      </c>
      <c r="W2057" t="s">
        <v>7022</v>
      </c>
      <c r="X2057">
        <v>0</v>
      </c>
      <c r="Y2057">
        <v>0</v>
      </c>
      <c r="Z2057">
        <v>1000.58</v>
      </c>
      <c r="AA2057" t="s">
        <v>6973</v>
      </c>
      <c r="AC2057">
        <v>1000.58</v>
      </c>
    </row>
    <row r="2058" spans="1:29" x14ac:dyDescent="0.2">
      <c r="A2058" t="s">
        <v>2117</v>
      </c>
      <c r="B2058" t="s">
        <v>2460</v>
      </c>
      <c r="C2058" t="s">
        <v>2461</v>
      </c>
      <c r="D2058">
        <v>0</v>
      </c>
      <c r="E2058" t="s">
        <v>4</v>
      </c>
      <c r="F2058" t="s">
        <v>29</v>
      </c>
      <c r="G2058" t="s">
        <v>2302</v>
      </c>
      <c r="H2058" t="s">
        <v>1976</v>
      </c>
      <c r="I2058" t="s">
        <v>1988</v>
      </c>
      <c r="J2058" s="25">
        <v>0.59</v>
      </c>
      <c r="K2058">
        <v>7587.9709999999995</v>
      </c>
      <c r="L2058">
        <v>6285.0290000000005</v>
      </c>
      <c r="M2058">
        <v>1302.941</v>
      </c>
      <c r="N2058">
        <v>0.171711</v>
      </c>
      <c r="O2058">
        <v>15</v>
      </c>
      <c r="P2058">
        <v>0.27644200000000002</v>
      </c>
      <c r="Q2058">
        <v>0.203096</v>
      </c>
      <c r="R2058">
        <v>7147</v>
      </c>
      <c r="S2058" t="s">
        <v>6972</v>
      </c>
      <c r="T2058">
        <v>0</v>
      </c>
      <c r="U2058">
        <v>0</v>
      </c>
      <c r="V2058">
        <v>8147.58</v>
      </c>
      <c r="W2058" t="s">
        <v>7022</v>
      </c>
      <c r="X2058">
        <v>0</v>
      </c>
      <c r="Y2058">
        <v>0</v>
      </c>
      <c r="Z2058">
        <v>1000.58</v>
      </c>
      <c r="AA2058" t="s">
        <v>6973</v>
      </c>
      <c r="AC2058">
        <v>1000.58</v>
      </c>
    </row>
    <row r="2059" spans="1:29" x14ac:dyDescent="0.2">
      <c r="A2059" t="s">
        <v>2117</v>
      </c>
      <c r="B2059" t="s">
        <v>2460</v>
      </c>
      <c r="C2059" t="s">
        <v>2461</v>
      </c>
      <c r="D2059">
        <v>0</v>
      </c>
      <c r="E2059" t="s">
        <v>4</v>
      </c>
      <c r="F2059" t="s">
        <v>29</v>
      </c>
      <c r="G2059" t="s">
        <v>1050</v>
      </c>
      <c r="H2059" t="s">
        <v>1976</v>
      </c>
      <c r="I2059" t="s">
        <v>1988</v>
      </c>
      <c r="J2059" s="25">
        <v>0.59</v>
      </c>
      <c r="K2059">
        <v>2627.0619999999999</v>
      </c>
      <c r="L2059">
        <v>2180.37</v>
      </c>
      <c r="M2059">
        <v>446.69200000000001</v>
      </c>
      <c r="N2059">
        <v>0.17003499999999999</v>
      </c>
      <c r="O2059">
        <v>15</v>
      </c>
      <c r="P2059">
        <v>0.13592499999999999</v>
      </c>
      <c r="Q2059">
        <v>0.13738400000000001</v>
      </c>
      <c r="R2059">
        <v>7147</v>
      </c>
      <c r="S2059" t="s">
        <v>6972</v>
      </c>
      <c r="T2059">
        <v>0</v>
      </c>
      <c r="U2059">
        <v>0</v>
      </c>
      <c r="V2059">
        <v>8147.58</v>
      </c>
      <c r="W2059" t="s">
        <v>7022</v>
      </c>
      <c r="X2059">
        <v>0</v>
      </c>
      <c r="Y2059">
        <v>0</v>
      </c>
      <c r="Z2059">
        <v>1000.58</v>
      </c>
      <c r="AA2059" t="s">
        <v>6973</v>
      </c>
      <c r="AC2059">
        <v>1000.58</v>
      </c>
    </row>
    <row r="2060" spans="1:29" x14ac:dyDescent="0.2">
      <c r="A2060" t="s">
        <v>2117</v>
      </c>
      <c r="B2060" t="s">
        <v>2460</v>
      </c>
      <c r="C2060" t="s">
        <v>2461</v>
      </c>
      <c r="D2060">
        <v>0</v>
      </c>
      <c r="E2060" t="s">
        <v>4</v>
      </c>
      <c r="F2060" t="s">
        <v>29</v>
      </c>
      <c r="G2060" t="s">
        <v>2303</v>
      </c>
      <c r="H2060" t="s">
        <v>1976</v>
      </c>
      <c r="I2060" t="s">
        <v>1988</v>
      </c>
      <c r="J2060" s="25">
        <v>0.59</v>
      </c>
      <c r="K2060">
        <v>5127.2539999999999</v>
      </c>
      <c r="L2060">
        <v>4243.7839999999997</v>
      </c>
      <c r="M2060">
        <v>883.46929999999998</v>
      </c>
      <c r="N2060">
        <v>0.17230799999999999</v>
      </c>
      <c r="O2060">
        <v>15</v>
      </c>
      <c r="P2060">
        <v>0.26883200000000002</v>
      </c>
      <c r="Q2060">
        <v>0.27171899999999999</v>
      </c>
      <c r="R2060">
        <v>7147</v>
      </c>
      <c r="S2060" t="s">
        <v>6972</v>
      </c>
      <c r="T2060">
        <v>0</v>
      </c>
      <c r="U2060">
        <v>0</v>
      </c>
      <c r="V2060">
        <v>8147.58</v>
      </c>
      <c r="W2060" t="s">
        <v>7022</v>
      </c>
      <c r="X2060">
        <v>0</v>
      </c>
      <c r="Y2060">
        <v>0</v>
      </c>
      <c r="Z2060">
        <v>1000.58</v>
      </c>
      <c r="AA2060" t="s">
        <v>6973</v>
      </c>
      <c r="AC2060">
        <v>1000.58</v>
      </c>
    </row>
    <row r="2061" spans="1:29" x14ac:dyDescent="0.2">
      <c r="A2061" t="s">
        <v>2117</v>
      </c>
      <c r="B2061" t="s">
        <v>2460</v>
      </c>
      <c r="C2061" t="s">
        <v>2461</v>
      </c>
      <c r="D2061">
        <v>0</v>
      </c>
      <c r="E2061" t="s">
        <v>4</v>
      </c>
      <c r="F2061" t="s">
        <v>29</v>
      </c>
      <c r="G2061" t="s">
        <v>2304</v>
      </c>
      <c r="H2061" t="s">
        <v>1976</v>
      </c>
      <c r="I2061" t="s">
        <v>1988</v>
      </c>
      <c r="J2061" s="25">
        <v>0.59</v>
      </c>
      <c r="K2061">
        <v>8279.4549999999999</v>
      </c>
      <c r="L2061">
        <v>6917.6989999999996</v>
      </c>
      <c r="M2061">
        <v>1361.7560000000001</v>
      </c>
      <c r="N2061">
        <v>0.16447400000000001</v>
      </c>
      <c r="O2061">
        <v>15</v>
      </c>
      <c r="P2061">
        <v>0.41437099999999999</v>
      </c>
      <c r="Q2061">
        <v>0.418821</v>
      </c>
      <c r="R2061">
        <v>7147</v>
      </c>
      <c r="S2061" t="s">
        <v>6972</v>
      </c>
      <c r="T2061">
        <v>0</v>
      </c>
      <c r="U2061">
        <v>0</v>
      </c>
      <c r="V2061">
        <v>8147.58</v>
      </c>
      <c r="W2061" t="s">
        <v>7022</v>
      </c>
      <c r="X2061">
        <v>0</v>
      </c>
      <c r="Y2061">
        <v>0</v>
      </c>
      <c r="Z2061">
        <v>1000.58</v>
      </c>
      <c r="AA2061" t="s">
        <v>6973</v>
      </c>
      <c r="AC2061">
        <v>1000.58</v>
      </c>
    </row>
    <row r="2062" spans="1:29" x14ac:dyDescent="0.2">
      <c r="A2062" t="s">
        <v>2117</v>
      </c>
      <c r="B2062" t="s">
        <v>2460</v>
      </c>
      <c r="C2062" t="s">
        <v>2461</v>
      </c>
      <c r="D2062">
        <v>0</v>
      </c>
      <c r="E2062" t="s">
        <v>4</v>
      </c>
      <c r="F2062" t="s">
        <v>29</v>
      </c>
      <c r="G2062" t="s">
        <v>2305</v>
      </c>
      <c r="H2062" t="s">
        <v>1976</v>
      </c>
      <c r="I2062" t="s">
        <v>1988</v>
      </c>
      <c r="J2062" s="25">
        <v>0.59</v>
      </c>
      <c r="K2062">
        <v>6306.8230000000003</v>
      </c>
      <c r="L2062">
        <v>5257.7619999999997</v>
      </c>
      <c r="M2062">
        <v>1049.0609999999999</v>
      </c>
      <c r="N2062">
        <v>0.16633700000000001</v>
      </c>
      <c r="O2062">
        <v>15</v>
      </c>
      <c r="P2062">
        <v>0.31922099999999998</v>
      </c>
      <c r="Q2062">
        <v>0.32264799999999999</v>
      </c>
      <c r="R2062">
        <v>7147</v>
      </c>
      <c r="S2062" t="s">
        <v>6972</v>
      </c>
      <c r="T2062">
        <v>0</v>
      </c>
      <c r="U2062">
        <v>0</v>
      </c>
      <c r="V2062">
        <v>8147.58</v>
      </c>
      <c r="W2062" t="s">
        <v>7022</v>
      </c>
      <c r="X2062">
        <v>0</v>
      </c>
      <c r="Y2062">
        <v>0</v>
      </c>
      <c r="Z2062">
        <v>1000.58</v>
      </c>
      <c r="AA2062" t="s">
        <v>6973</v>
      </c>
      <c r="AC2062">
        <v>1000.58</v>
      </c>
    </row>
    <row r="2063" spans="1:29" x14ac:dyDescent="0.2">
      <c r="A2063" t="s">
        <v>2117</v>
      </c>
      <c r="B2063" t="s">
        <v>2460</v>
      </c>
      <c r="C2063" t="s">
        <v>2461</v>
      </c>
      <c r="D2063">
        <v>0</v>
      </c>
      <c r="E2063" t="s">
        <v>4</v>
      </c>
      <c r="F2063" t="s">
        <v>29</v>
      </c>
      <c r="G2063" t="s">
        <v>2306</v>
      </c>
      <c r="H2063" t="s">
        <v>1976</v>
      </c>
      <c r="I2063" t="s">
        <v>1988</v>
      </c>
      <c r="J2063" s="25">
        <v>0.59</v>
      </c>
      <c r="K2063">
        <v>5519.6279999999997</v>
      </c>
      <c r="L2063">
        <v>4603.9780000000001</v>
      </c>
      <c r="M2063">
        <v>915.64980000000003</v>
      </c>
      <c r="N2063">
        <v>0.16589000000000001</v>
      </c>
      <c r="O2063">
        <v>15</v>
      </c>
      <c r="P2063">
        <v>0.27862500000000001</v>
      </c>
      <c r="Q2063">
        <v>0.28161700000000001</v>
      </c>
      <c r="R2063">
        <v>7147</v>
      </c>
      <c r="S2063" t="s">
        <v>6972</v>
      </c>
      <c r="T2063">
        <v>0</v>
      </c>
      <c r="U2063">
        <v>0</v>
      </c>
      <c r="V2063">
        <v>8147.58</v>
      </c>
      <c r="W2063" t="s">
        <v>7022</v>
      </c>
      <c r="X2063">
        <v>0</v>
      </c>
      <c r="Y2063">
        <v>0</v>
      </c>
      <c r="Z2063">
        <v>1000.58</v>
      </c>
      <c r="AA2063" t="s">
        <v>6973</v>
      </c>
      <c r="AC2063">
        <v>1000.58</v>
      </c>
    </row>
    <row r="2064" spans="1:29" x14ac:dyDescent="0.2">
      <c r="A2064" t="s">
        <v>2117</v>
      </c>
      <c r="B2064" t="s">
        <v>2460</v>
      </c>
      <c r="C2064" t="s">
        <v>2461</v>
      </c>
      <c r="D2064">
        <v>0</v>
      </c>
      <c r="E2064" t="s">
        <v>4</v>
      </c>
      <c r="F2064" t="s">
        <v>29</v>
      </c>
      <c r="G2064" t="s">
        <v>2307</v>
      </c>
      <c r="H2064" t="s">
        <v>1976</v>
      </c>
      <c r="I2064" t="s">
        <v>1988</v>
      </c>
      <c r="J2064" s="25">
        <v>0.59</v>
      </c>
      <c r="K2064">
        <v>1239.1880000000001</v>
      </c>
      <c r="L2064">
        <v>1035.374</v>
      </c>
      <c r="M2064">
        <v>203.81399999999999</v>
      </c>
      <c r="N2064">
        <v>0.16447400000000001</v>
      </c>
      <c r="O2064">
        <v>15</v>
      </c>
      <c r="P2064">
        <v>6.2018999999999998E-2</v>
      </c>
      <c r="Q2064">
        <v>6.2685000000000005E-2</v>
      </c>
      <c r="R2064">
        <v>7147</v>
      </c>
      <c r="S2064" t="s">
        <v>6972</v>
      </c>
      <c r="T2064">
        <v>0</v>
      </c>
      <c r="U2064">
        <v>0</v>
      </c>
      <c r="V2064">
        <v>8147.58</v>
      </c>
      <c r="W2064" t="s">
        <v>7022</v>
      </c>
      <c r="X2064">
        <v>0</v>
      </c>
      <c r="Y2064">
        <v>0</v>
      </c>
      <c r="Z2064">
        <v>1000.58</v>
      </c>
      <c r="AA2064" t="s">
        <v>6973</v>
      </c>
      <c r="AC2064">
        <v>1000.58</v>
      </c>
    </row>
    <row r="2065" spans="1:29" x14ac:dyDescent="0.2">
      <c r="A2065" t="s">
        <v>2117</v>
      </c>
      <c r="B2065" t="s">
        <v>2460</v>
      </c>
      <c r="C2065" t="s">
        <v>2461</v>
      </c>
      <c r="D2065" t="s">
        <v>2462</v>
      </c>
      <c r="E2065" t="s">
        <v>4</v>
      </c>
      <c r="F2065" t="s">
        <v>25</v>
      </c>
      <c r="G2065" t="s">
        <v>2295</v>
      </c>
      <c r="H2065" t="s">
        <v>1976</v>
      </c>
      <c r="I2065" t="s">
        <v>1988</v>
      </c>
      <c r="J2065" s="25">
        <v>0.59</v>
      </c>
      <c r="K2065">
        <v>4707.2049999999999</v>
      </c>
      <c r="L2065">
        <v>3907.0749999999998</v>
      </c>
      <c r="M2065">
        <v>800.13070000000005</v>
      </c>
      <c r="N2065">
        <v>0.16997999999999999</v>
      </c>
      <c r="O2065">
        <v>15</v>
      </c>
      <c r="P2065">
        <v>0.24347299999999999</v>
      </c>
      <c r="Q2065">
        <v>0.246088</v>
      </c>
      <c r="R2065">
        <v>7147</v>
      </c>
      <c r="S2065" t="s">
        <v>6972</v>
      </c>
      <c r="T2065">
        <v>0</v>
      </c>
      <c r="U2065">
        <v>0</v>
      </c>
      <c r="V2065">
        <v>8147.58</v>
      </c>
      <c r="W2065" t="s">
        <v>7022</v>
      </c>
      <c r="X2065">
        <v>0</v>
      </c>
      <c r="Y2065">
        <v>0</v>
      </c>
      <c r="Z2065">
        <v>1000.58</v>
      </c>
      <c r="AA2065" t="s">
        <v>6973</v>
      </c>
      <c r="AC2065">
        <v>1000.58</v>
      </c>
    </row>
    <row r="2066" spans="1:29" x14ac:dyDescent="0.2">
      <c r="A2066" t="s">
        <v>2117</v>
      </c>
      <c r="B2066" t="s">
        <v>2460</v>
      </c>
      <c r="C2066" t="s">
        <v>2461</v>
      </c>
      <c r="D2066" t="s">
        <v>2462</v>
      </c>
      <c r="E2066" t="s">
        <v>4</v>
      </c>
      <c r="F2066" t="s">
        <v>25</v>
      </c>
      <c r="G2066" t="s">
        <v>2297</v>
      </c>
      <c r="H2066" t="s">
        <v>1976</v>
      </c>
      <c r="I2066" t="s">
        <v>1988</v>
      </c>
      <c r="J2066" s="25">
        <v>0.59</v>
      </c>
      <c r="K2066">
        <v>5187.7529999999997</v>
      </c>
      <c r="L2066">
        <v>4303.5259999999998</v>
      </c>
      <c r="M2066">
        <v>884.22649999999999</v>
      </c>
      <c r="N2066">
        <v>0.17044500000000001</v>
      </c>
      <c r="O2066">
        <v>15</v>
      </c>
      <c r="P2066">
        <v>0.18760399999999999</v>
      </c>
      <c r="Q2066">
        <v>0.13782900000000001</v>
      </c>
      <c r="R2066">
        <v>7147</v>
      </c>
      <c r="S2066" t="s">
        <v>6972</v>
      </c>
      <c r="T2066">
        <v>0</v>
      </c>
      <c r="U2066">
        <v>0</v>
      </c>
      <c r="V2066">
        <v>8147.58</v>
      </c>
      <c r="W2066" t="s">
        <v>7022</v>
      </c>
      <c r="X2066">
        <v>0</v>
      </c>
      <c r="Y2066">
        <v>0</v>
      </c>
      <c r="Z2066">
        <v>1000.58</v>
      </c>
      <c r="AA2066" t="s">
        <v>6973</v>
      </c>
      <c r="AC2066">
        <v>1000.58</v>
      </c>
    </row>
    <row r="2067" spans="1:29" x14ac:dyDescent="0.2">
      <c r="A2067" t="s">
        <v>2117</v>
      </c>
      <c r="B2067" t="s">
        <v>2460</v>
      </c>
      <c r="C2067" t="s">
        <v>2461</v>
      </c>
      <c r="D2067" t="s">
        <v>2462</v>
      </c>
      <c r="E2067" t="s">
        <v>4</v>
      </c>
      <c r="F2067" t="s">
        <v>25</v>
      </c>
      <c r="G2067" t="s">
        <v>2298</v>
      </c>
      <c r="H2067" t="s">
        <v>1976</v>
      </c>
      <c r="I2067" t="s">
        <v>1988</v>
      </c>
      <c r="J2067" s="25">
        <v>0.59</v>
      </c>
      <c r="K2067">
        <v>2968.18</v>
      </c>
      <c r="L2067">
        <v>2489.393</v>
      </c>
      <c r="M2067">
        <v>478.78750000000002</v>
      </c>
      <c r="N2067">
        <v>0.16130700000000001</v>
      </c>
      <c r="O2067">
        <v>15</v>
      </c>
      <c r="P2067">
        <v>0.14569099999999999</v>
      </c>
      <c r="Q2067">
        <v>0.147256</v>
      </c>
      <c r="R2067">
        <v>7147</v>
      </c>
      <c r="S2067" t="s">
        <v>6972</v>
      </c>
      <c r="T2067">
        <v>0</v>
      </c>
      <c r="U2067">
        <v>0</v>
      </c>
      <c r="V2067">
        <v>8147.58</v>
      </c>
      <c r="W2067" t="s">
        <v>7022</v>
      </c>
      <c r="X2067">
        <v>0</v>
      </c>
      <c r="Y2067">
        <v>0</v>
      </c>
      <c r="Z2067">
        <v>1000.58</v>
      </c>
      <c r="AA2067" t="s">
        <v>6973</v>
      </c>
      <c r="AC2067">
        <v>1000.58</v>
      </c>
    </row>
    <row r="2068" spans="1:29" x14ac:dyDescent="0.2">
      <c r="A2068" t="s">
        <v>2117</v>
      </c>
      <c r="B2068" t="s">
        <v>2460</v>
      </c>
      <c r="C2068" t="s">
        <v>2461</v>
      </c>
      <c r="D2068" t="s">
        <v>2462</v>
      </c>
      <c r="E2068" t="s">
        <v>4</v>
      </c>
      <c r="F2068" t="s">
        <v>25</v>
      </c>
      <c r="G2068" t="s">
        <v>2299</v>
      </c>
      <c r="H2068" t="s">
        <v>1976</v>
      </c>
      <c r="I2068" t="s">
        <v>1988</v>
      </c>
      <c r="J2068" s="25">
        <v>0.59</v>
      </c>
      <c r="K2068">
        <v>10051.209999999999</v>
      </c>
      <c r="L2068">
        <v>8329.2999999999993</v>
      </c>
      <c r="M2068">
        <v>1721.9090000000001</v>
      </c>
      <c r="N2068">
        <v>0.17131399999999999</v>
      </c>
      <c r="O2068">
        <v>15</v>
      </c>
      <c r="P2068">
        <v>0.52396299999999996</v>
      </c>
      <c r="Q2068">
        <v>0.52958899999999998</v>
      </c>
      <c r="R2068">
        <v>7147</v>
      </c>
      <c r="S2068" t="s">
        <v>6972</v>
      </c>
      <c r="T2068">
        <v>0</v>
      </c>
      <c r="U2068">
        <v>0</v>
      </c>
      <c r="V2068">
        <v>8147.58</v>
      </c>
      <c r="W2068" t="s">
        <v>7022</v>
      </c>
      <c r="X2068">
        <v>0</v>
      </c>
      <c r="Y2068">
        <v>0</v>
      </c>
      <c r="Z2068">
        <v>1000.58</v>
      </c>
      <c r="AA2068" t="s">
        <v>6973</v>
      </c>
      <c r="AC2068">
        <v>1000.58</v>
      </c>
    </row>
    <row r="2069" spans="1:29" x14ac:dyDescent="0.2">
      <c r="A2069" t="s">
        <v>2117</v>
      </c>
      <c r="B2069" t="s">
        <v>2460</v>
      </c>
      <c r="C2069" t="s">
        <v>2461</v>
      </c>
      <c r="D2069" t="s">
        <v>2462</v>
      </c>
      <c r="E2069" t="s">
        <v>4</v>
      </c>
      <c r="F2069" t="s">
        <v>25</v>
      </c>
      <c r="G2069" t="s">
        <v>2300</v>
      </c>
      <c r="H2069" t="s">
        <v>1976</v>
      </c>
      <c r="I2069" t="s">
        <v>1988</v>
      </c>
      <c r="J2069" s="25">
        <v>0.59</v>
      </c>
      <c r="K2069">
        <v>9615.1929999999993</v>
      </c>
      <c r="L2069">
        <v>7974.6909999999998</v>
      </c>
      <c r="M2069">
        <v>1640.5029999999999</v>
      </c>
      <c r="N2069">
        <v>0.17061599999999999</v>
      </c>
      <c r="O2069">
        <v>15</v>
      </c>
      <c r="P2069">
        <v>0.499191</v>
      </c>
      <c r="Q2069">
        <v>0.504552</v>
      </c>
      <c r="R2069">
        <v>7147</v>
      </c>
      <c r="S2069" t="s">
        <v>6972</v>
      </c>
      <c r="T2069">
        <v>0</v>
      </c>
      <c r="U2069">
        <v>0</v>
      </c>
      <c r="V2069">
        <v>8147.58</v>
      </c>
      <c r="W2069" t="s">
        <v>7022</v>
      </c>
      <c r="X2069">
        <v>0</v>
      </c>
      <c r="Y2069">
        <v>0</v>
      </c>
      <c r="Z2069">
        <v>1000.58</v>
      </c>
      <c r="AA2069" t="s">
        <v>6973</v>
      </c>
      <c r="AC2069">
        <v>1000.58</v>
      </c>
    </row>
    <row r="2070" spans="1:29" x14ac:dyDescent="0.2">
      <c r="A2070" t="s">
        <v>2117</v>
      </c>
      <c r="B2070" t="s">
        <v>2460</v>
      </c>
      <c r="C2070" t="s">
        <v>2461</v>
      </c>
      <c r="D2070" t="s">
        <v>2462</v>
      </c>
      <c r="E2070" t="s">
        <v>4</v>
      </c>
      <c r="F2070" t="s">
        <v>25</v>
      </c>
      <c r="G2070" t="s">
        <v>2301</v>
      </c>
      <c r="H2070" t="s">
        <v>1976</v>
      </c>
      <c r="I2070" t="s">
        <v>1988</v>
      </c>
      <c r="J2070" s="25">
        <v>0.59</v>
      </c>
      <c r="K2070">
        <v>2647.2330000000002</v>
      </c>
      <c r="L2070">
        <v>2204.5729999999999</v>
      </c>
      <c r="M2070">
        <v>442.66030000000001</v>
      </c>
      <c r="N2070">
        <v>0.167216</v>
      </c>
      <c r="O2070">
        <v>15</v>
      </c>
      <c r="P2070">
        <v>0.13469800000000001</v>
      </c>
      <c r="Q2070">
        <v>0.13614399999999999</v>
      </c>
      <c r="R2070">
        <v>7147</v>
      </c>
      <c r="S2070" t="s">
        <v>6972</v>
      </c>
      <c r="T2070">
        <v>0</v>
      </c>
      <c r="U2070">
        <v>0</v>
      </c>
      <c r="V2070">
        <v>8147.58</v>
      </c>
      <c r="W2070" t="s">
        <v>7022</v>
      </c>
      <c r="X2070">
        <v>0</v>
      </c>
      <c r="Y2070">
        <v>0</v>
      </c>
      <c r="Z2070">
        <v>1000.58</v>
      </c>
      <c r="AA2070" t="s">
        <v>6973</v>
      </c>
      <c r="AC2070">
        <v>1000.58</v>
      </c>
    </row>
    <row r="2071" spans="1:29" x14ac:dyDescent="0.2">
      <c r="A2071" t="s">
        <v>2117</v>
      </c>
      <c r="B2071" t="s">
        <v>2460</v>
      </c>
      <c r="C2071" t="s">
        <v>2461</v>
      </c>
      <c r="D2071" t="s">
        <v>2462</v>
      </c>
      <c r="E2071" t="s">
        <v>4</v>
      </c>
      <c r="F2071" t="s">
        <v>25</v>
      </c>
      <c r="G2071" t="s">
        <v>2302</v>
      </c>
      <c r="H2071" t="s">
        <v>1976</v>
      </c>
      <c r="I2071" t="s">
        <v>1988</v>
      </c>
      <c r="J2071" s="25">
        <v>0.59</v>
      </c>
      <c r="K2071">
        <v>7587.9709999999995</v>
      </c>
      <c r="L2071">
        <v>6285.0290000000005</v>
      </c>
      <c r="M2071">
        <v>1302.941</v>
      </c>
      <c r="N2071">
        <v>0.171711</v>
      </c>
      <c r="O2071">
        <v>15</v>
      </c>
      <c r="P2071">
        <v>0.27644200000000002</v>
      </c>
      <c r="Q2071">
        <v>0.203096</v>
      </c>
      <c r="R2071">
        <v>7147</v>
      </c>
      <c r="S2071" t="s">
        <v>6972</v>
      </c>
      <c r="T2071">
        <v>0</v>
      </c>
      <c r="U2071">
        <v>0</v>
      </c>
      <c r="V2071">
        <v>8147.58</v>
      </c>
      <c r="W2071" t="s">
        <v>7022</v>
      </c>
      <c r="X2071">
        <v>0</v>
      </c>
      <c r="Y2071">
        <v>0</v>
      </c>
      <c r="Z2071">
        <v>1000.58</v>
      </c>
      <c r="AA2071" t="s">
        <v>6973</v>
      </c>
      <c r="AC2071">
        <v>1000.58</v>
      </c>
    </row>
    <row r="2072" spans="1:29" x14ac:dyDescent="0.2">
      <c r="A2072" t="s">
        <v>2117</v>
      </c>
      <c r="B2072" t="s">
        <v>2460</v>
      </c>
      <c r="C2072" t="s">
        <v>2461</v>
      </c>
      <c r="D2072" t="s">
        <v>2462</v>
      </c>
      <c r="E2072" t="s">
        <v>4</v>
      </c>
      <c r="F2072" t="s">
        <v>25</v>
      </c>
      <c r="G2072" t="s">
        <v>1050</v>
      </c>
      <c r="H2072" t="s">
        <v>1976</v>
      </c>
      <c r="I2072" t="s">
        <v>1988</v>
      </c>
      <c r="J2072" s="25">
        <v>0.59</v>
      </c>
      <c r="K2072">
        <v>2627.0619999999999</v>
      </c>
      <c r="L2072">
        <v>2180.37</v>
      </c>
      <c r="M2072">
        <v>446.69200000000001</v>
      </c>
      <c r="N2072">
        <v>0.17003499999999999</v>
      </c>
      <c r="O2072">
        <v>15</v>
      </c>
      <c r="P2072">
        <v>0.13592499999999999</v>
      </c>
      <c r="Q2072">
        <v>0.13738400000000001</v>
      </c>
      <c r="R2072">
        <v>7147</v>
      </c>
      <c r="S2072" t="s">
        <v>6972</v>
      </c>
      <c r="T2072">
        <v>0</v>
      </c>
      <c r="U2072">
        <v>0</v>
      </c>
      <c r="V2072">
        <v>8147.58</v>
      </c>
      <c r="W2072" t="s">
        <v>7022</v>
      </c>
      <c r="X2072">
        <v>0</v>
      </c>
      <c r="Y2072">
        <v>0</v>
      </c>
      <c r="Z2072">
        <v>1000.58</v>
      </c>
      <c r="AA2072" t="s">
        <v>6973</v>
      </c>
      <c r="AC2072">
        <v>1000.58</v>
      </c>
    </row>
    <row r="2073" spans="1:29" x14ac:dyDescent="0.2">
      <c r="A2073" t="s">
        <v>2117</v>
      </c>
      <c r="B2073" t="s">
        <v>2460</v>
      </c>
      <c r="C2073" t="s">
        <v>2461</v>
      </c>
      <c r="D2073" t="s">
        <v>2462</v>
      </c>
      <c r="E2073" t="s">
        <v>4</v>
      </c>
      <c r="F2073" t="s">
        <v>25</v>
      </c>
      <c r="G2073" t="s">
        <v>2303</v>
      </c>
      <c r="H2073" t="s">
        <v>1976</v>
      </c>
      <c r="I2073" t="s">
        <v>1988</v>
      </c>
      <c r="J2073" s="25">
        <v>0.59</v>
      </c>
      <c r="K2073">
        <v>5127.2539999999999</v>
      </c>
      <c r="L2073">
        <v>4243.7839999999997</v>
      </c>
      <c r="M2073">
        <v>883.46929999999998</v>
      </c>
      <c r="N2073">
        <v>0.17230799999999999</v>
      </c>
      <c r="O2073">
        <v>15</v>
      </c>
      <c r="P2073">
        <v>0.26883200000000002</v>
      </c>
      <c r="Q2073">
        <v>0.27171899999999999</v>
      </c>
      <c r="R2073">
        <v>7147</v>
      </c>
      <c r="S2073" t="s">
        <v>6972</v>
      </c>
      <c r="T2073">
        <v>0</v>
      </c>
      <c r="U2073">
        <v>0</v>
      </c>
      <c r="V2073">
        <v>8147.58</v>
      </c>
      <c r="W2073" t="s">
        <v>7022</v>
      </c>
      <c r="X2073">
        <v>0</v>
      </c>
      <c r="Y2073">
        <v>0</v>
      </c>
      <c r="Z2073">
        <v>1000.58</v>
      </c>
      <c r="AA2073" t="s">
        <v>6973</v>
      </c>
      <c r="AC2073">
        <v>1000.58</v>
      </c>
    </row>
    <row r="2074" spans="1:29" x14ac:dyDescent="0.2">
      <c r="A2074" t="s">
        <v>2117</v>
      </c>
      <c r="B2074" t="s">
        <v>2460</v>
      </c>
      <c r="C2074" t="s">
        <v>2461</v>
      </c>
      <c r="D2074" t="s">
        <v>2462</v>
      </c>
      <c r="E2074" t="s">
        <v>4</v>
      </c>
      <c r="F2074" t="s">
        <v>25</v>
      </c>
      <c r="G2074" t="s">
        <v>2304</v>
      </c>
      <c r="H2074" t="s">
        <v>1976</v>
      </c>
      <c r="I2074" t="s">
        <v>1988</v>
      </c>
      <c r="J2074" s="25">
        <v>0.59</v>
      </c>
      <c r="K2074">
        <v>8279.4549999999999</v>
      </c>
      <c r="L2074">
        <v>6917.6989999999996</v>
      </c>
      <c r="M2074">
        <v>1361.7560000000001</v>
      </c>
      <c r="N2074">
        <v>0.16447400000000001</v>
      </c>
      <c r="O2074">
        <v>15</v>
      </c>
      <c r="P2074">
        <v>0.41437099999999999</v>
      </c>
      <c r="Q2074">
        <v>0.418821</v>
      </c>
      <c r="R2074">
        <v>7147</v>
      </c>
      <c r="S2074" t="s">
        <v>6972</v>
      </c>
      <c r="T2074">
        <v>0</v>
      </c>
      <c r="U2074">
        <v>0</v>
      </c>
      <c r="V2074">
        <v>8147.58</v>
      </c>
      <c r="W2074" t="s">
        <v>7022</v>
      </c>
      <c r="X2074">
        <v>0</v>
      </c>
      <c r="Y2074">
        <v>0</v>
      </c>
      <c r="Z2074">
        <v>1000.58</v>
      </c>
      <c r="AA2074" t="s">
        <v>6973</v>
      </c>
      <c r="AC2074">
        <v>1000.58</v>
      </c>
    </row>
    <row r="2075" spans="1:29" x14ac:dyDescent="0.2">
      <c r="A2075" t="s">
        <v>2117</v>
      </c>
      <c r="B2075" t="s">
        <v>2460</v>
      </c>
      <c r="C2075" t="s">
        <v>2461</v>
      </c>
      <c r="D2075" t="s">
        <v>2462</v>
      </c>
      <c r="E2075" t="s">
        <v>4</v>
      </c>
      <c r="F2075" t="s">
        <v>25</v>
      </c>
      <c r="G2075" t="s">
        <v>2305</v>
      </c>
      <c r="H2075" t="s">
        <v>1976</v>
      </c>
      <c r="I2075" t="s">
        <v>1988</v>
      </c>
      <c r="J2075" s="25">
        <v>0.59</v>
      </c>
      <c r="K2075">
        <v>6306.8230000000003</v>
      </c>
      <c r="L2075">
        <v>5257.7619999999997</v>
      </c>
      <c r="M2075">
        <v>1049.0609999999999</v>
      </c>
      <c r="N2075">
        <v>0.16633700000000001</v>
      </c>
      <c r="O2075">
        <v>15</v>
      </c>
      <c r="P2075">
        <v>0.31922099999999998</v>
      </c>
      <c r="Q2075">
        <v>0.32264799999999999</v>
      </c>
      <c r="R2075">
        <v>7147</v>
      </c>
      <c r="S2075" t="s">
        <v>6972</v>
      </c>
      <c r="T2075">
        <v>0</v>
      </c>
      <c r="U2075">
        <v>0</v>
      </c>
      <c r="V2075">
        <v>8147.58</v>
      </c>
      <c r="W2075" t="s">
        <v>7022</v>
      </c>
      <c r="X2075">
        <v>0</v>
      </c>
      <c r="Y2075">
        <v>0</v>
      </c>
      <c r="Z2075">
        <v>1000.58</v>
      </c>
      <c r="AA2075" t="s">
        <v>6973</v>
      </c>
      <c r="AC2075">
        <v>1000.58</v>
      </c>
    </row>
    <row r="2076" spans="1:29" x14ac:dyDescent="0.2">
      <c r="A2076" t="s">
        <v>2117</v>
      </c>
      <c r="B2076" t="s">
        <v>2460</v>
      </c>
      <c r="C2076" t="s">
        <v>2461</v>
      </c>
      <c r="D2076" t="s">
        <v>2462</v>
      </c>
      <c r="E2076" t="s">
        <v>4</v>
      </c>
      <c r="F2076" t="s">
        <v>25</v>
      </c>
      <c r="G2076" t="s">
        <v>2306</v>
      </c>
      <c r="H2076" t="s">
        <v>1976</v>
      </c>
      <c r="I2076" t="s">
        <v>1988</v>
      </c>
      <c r="J2076" s="25">
        <v>0.59</v>
      </c>
      <c r="K2076">
        <v>5519.6279999999997</v>
      </c>
      <c r="L2076">
        <v>4603.9780000000001</v>
      </c>
      <c r="M2076">
        <v>915.64980000000003</v>
      </c>
      <c r="N2076">
        <v>0.16589000000000001</v>
      </c>
      <c r="O2076">
        <v>15</v>
      </c>
      <c r="P2076">
        <v>0.27862500000000001</v>
      </c>
      <c r="Q2076">
        <v>0.28161700000000001</v>
      </c>
      <c r="R2076">
        <v>7147</v>
      </c>
      <c r="S2076" t="s">
        <v>6972</v>
      </c>
      <c r="T2076">
        <v>0</v>
      </c>
      <c r="U2076">
        <v>0</v>
      </c>
      <c r="V2076">
        <v>8147.58</v>
      </c>
      <c r="W2076" t="s">
        <v>7022</v>
      </c>
      <c r="X2076">
        <v>0</v>
      </c>
      <c r="Y2076">
        <v>0</v>
      </c>
      <c r="Z2076">
        <v>1000.58</v>
      </c>
      <c r="AA2076" t="s">
        <v>6973</v>
      </c>
      <c r="AC2076">
        <v>1000.58</v>
      </c>
    </row>
    <row r="2077" spans="1:29" x14ac:dyDescent="0.2">
      <c r="A2077" t="s">
        <v>2117</v>
      </c>
      <c r="B2077" t="s">
        <v>2460</v>
      </c>
      <c r="C2077" t="s">
        <v>2461</v>
      </c>
      <c r="D2077" t="s">
        <v>2462</v>
      </c>
      <c r="E2077" t="s">
        <v>4</v>
      </c>
      <c r="F2077" t="s">
        <v>25</v>
      </c>
      <c r="G2077" t="s">
        <v>2307</v>
      </c>
      <c r="H2077" t="s">
        <v>1976</v>
      </c>
      <c r="I2077" t="s">
        <v>1988</v>
      </c>
      <c r="J2077" s="25">
        <v>0.59</v>
      </c>
      <c r="K2077">
        <v>1239.1880000000001</v>
      </c>
      <c r="L2077">
        <v>1035.374</v>
      </c>
      <c r="M2077">
        <v>203.81399999999999</v>
      </c>
      <c r="N2077">
        <v>0.16447400000000001</v>
      </c>
      <c r="O2077">
        <v>15</v>
      </c>
      <c r="P2077">
        <v>6.2018999999999998E-2</v>
      </c>
      <c r="Q2077">
        <v>6.2685000000000005E-2</v>
      </c>
      <c r="R2077">
        <v>7147</v>
      </c>
      <c r="S2077" t="s">
        <v>6972</v>
      </c>
      <c r="T2077">
        <v>0</v>
      </c>
      <c r="U2077">
        <v>0</v>
      </c>
      <c r="V2077">
        <v>8147.58</v>
      </c>
      <c r="W2077" t="s">
        <v>7022</v>
      </c>
      <c r="X2077">
        <v>0</v>
      </c>
      <c r="Y2077">
        <v>0</v>
      </c>
      <c r="Z2077">
        <v>1000.58</v>
      </c>
      <c r="AA2077" t="s">
        <v>6973</v>
      </c>
      <c r="AC2077">
        <v>1000.58</v>
      </c>
    </row>
    <row r="2078" spans="1:29" x14ac:dyDescent="0.2">
      <c r="A2078" t="s">
        <v>2117</v>
      </c>
      <c r="B2078" t="s">
        <v>2463</v>
      </c>
      <c r="C2078" t="s">
        <v>2464</v>
      </c>
      <c r="D2078">
        <v>0</v>
      </c>
      <c r="E2078" t="s">
        <v>4</v>
      </c>
      <c r="F2078" t="s">
        <v>29</v>
      </c>
      <c r="G2078" t="s">
        <v>2295</v>
      </c>
      <c r="H2078" t="s">
        <v>1976</v>
      </c>
      <c r="I2078" t="s">
        <v>2452</v>
      </c>
      <c r="J2078" s="25">
        <v>0</v>
      </c>
      <c r="K2078">
        <v>13888.83</v>
      </c>
      <c r="L2078">
        <v>11879.24</v>
      </c>
      <c r="M2078">
        <v>2009.598</v>
      </c>
      <c r="N2078">
        <v>0.14469199999999999</v>
      </c>
      <c r="O2078">
        <v>10</v>
      </c>
      <c r="P2078">
        <v>0</v>
      </c>
      <c r="Q2078">
        <v>0.40688299999999999</v>
      </c>
      <c r="R2078">
        <v>0</v>
      </c>
      <c r="S2078">
        <v>0</v>
      </c>
      <c r="T2078">
        <v>0</v>
      </c>
      <c r="U2078">
        <v>0</v>
      </c>
      <c r="V2078">
        <v>6800</v>
      </c>
      <c r="W2078" t="s">
        <v>7023</v>
      </c>
      <c r="X2078">
        <v>0</v>
      </c>
      <c r="Y2078">
        <v>0</v>
      </c>
      <c r="Z2078">
        <v>6800</v>
      </c>
      <c r="AA2078" t="s">
        <v>6942</v>
      </c>
      <c r="AC2078">
        <v>6800</v>
      </c>
    </row>
    <row r="2079" spans="1:29" x14ac:dyDescent="0.2">
      <c r="A2079" t="s">
        <v>2117</v>
      </c>
      <c r="B2079" t="s">
        <v>2463</v>
      </c>
      <c r="C2079" t="s">
        <v>2464</v>
      </c>
      <c r="D2079">
        <v>0</v>
      </c>
      <c r="E2079" t="s">
        <v>4</v>
      </c>
      <c r="F2079" t="s">
        <v>29</v>
      </c>
      <c r="G2079" t="s">
        <v>2297</v>
      </c>
      <c r="H2079" t="s">
        <v>1976</v>
      </c>
      <c r="I2079" t="s">
        <v>2452</v>
      </c>
      <c r="J2079" s="25">
        <v>0</v>
      </c>
      <c r="K2079">
        <v>23416.42</v>
      </c>
      <c r="L2079">
        <v>19760.689999999999</v>
      </c>
      <c r="M2079">
        <v>3655.721</v>
      </c>
      <c r="N2079">
        <v>0.15611800000000001</v>
      </c>
      <c r="O2079">
        <v>10</v>
      </c>
      <c r="P2079">
        <v>0</v>
      </c>
      <c r="Q2079">
        <v>0.74017299999999997</v>
      </c>
      <c r="R2079">
        <v>0</v>
      </c>
      <c r="S2079">
        <v>0</v>
      </c>
      <c r="T2079">
        <v>0</v>
      </c>
      <c r="U2079">
        <v>0</v>
      </c>
      <c r="V2079">
        <v>6800</v>
      </c>
      <c r="W2079" t="s">
        <v>7023</v>
      </c>
      <c r="X2079">
        <v>0</v>
      </c>
      <c r="Y2079">
        <v>0</v>
      </c>
      <c r="Z2079">
        <v>6800</v>
      </c>
      <c r="AA2079" t="s">
        <v>6942</v>
      </c>
      <c r="AC2079">
        <v>6800</v>
      </c>
    </row>
    <row r="2080" spans="1:29" x14ac:dyDescent="0.2">
      <c r="A2080" t="s">
        <v>2117</v>
      </c>
      <c r="B2080" t="s">
        <v>2463</v>
      </c>
      <c r="C2080" t="s">
        <v>2464</v>
      </c>
      <c r="D2080">
        <v>0</v>
      </c>
      <c r="E2080" t="s">
        <v>4</v>
      </c>
      <c r="F2080" t="s">
        <v>29</v>
      </c>
      <c r="G2080" t="s">
        <v>2298</v>
      </c>
      <c r="H2080" t="s">
        <v>1976</v>
      </c>
      <c r="I2080" t="s">
        <v>2452</v>
      </c>
      <c r="J2080" s="25">
        <v>0</v>
      </c>
      <c r="K2080">
        <v>10499.34</v>
      </c>
      <c r="L2080">
        <v>9182.6740000000009</v>
      </c>
      <c r="M2080">
        <v>1316.664</v>
      </c>
      <c r="N2080">
        <v>0.12540399999999999</v>
      </c>
      <c r="O2080">
        <v>10</v>
      </c>
      <c r="P2080">
        <v>0</v>
      </c>
      <c r="Q2080">
        <v>0.26658399999999999</v>
      </c>
      <c r="R2080">
        <v>0</v>
      </c>
      <c r="S2080">
        <v>0</v>
      </c>
      <c r="T2080">
        <v>0</v>
      </c>
      <c r="U2080">
        <v>0</v>
      </c>
      <c r="V2080">
        <v>6800</v>
      </c>
      <c r="W2080" t="s">
        <v>7023</v>
      </c>
      <c r="X2080">
        <v>0</v>
      </c>
      <c r="Y2080">
        <v>0</v>
      </c>
      <c r="Z2080">
        <v>6800</v>
      </c>
      <c r="AA2080" t="s">
        <v>6942</v>
      </c>
      <c r="AC2080">
        <v>6800</v>
      </c>
    </row>
    <row r="2081" spans="1:29" x14ac:dyDescent="0.2">
      <c r="A2081" t="s">
        <v>2117</v>
      </c>
      <c r="B2081" t="s">
        <v>2463</v>
      </c>
      <c r="C2081" t="s">
        <v>2464</v>
      </c>
      <c r="D2081">
        <v>0</v>
      </c>
      <c r="E2081" t="s">
        <v>4</v>
      </c>
      <c r="F2081" t="s">
        <v>29</v>
      </c>
      <c r="G2081" t="s">
        <v>2299</v>
      </c>
      <c r="H2081" t="s">
        <v>1976</v>
      </c>
      <c r="I2081" t="s">
        <v>2452</v>
      </c>
      <c r="J2081" s="25">
        <v>0</v>
      </c>
      <c r="K2081">
        <v>22625</v>
      </c>
      <c r="L2081">
        <v>19331.84</v>
      </c>
      <c r="M2081">
        <v>3293.1590000000001</v>
      </c>
      <c r="N2081">
        <v>0.14555399999999999</v>
      </c>
      <c r="O2081">
        <v>10</v>
      </c>
      <c r="P2081">
        <v>0</v>
      </c>
      <c r="Q2081">
        <v>0.66676500000000005</v>
      </c>
      <c r="R2081">
        <v>0</v>
      </c>
      <c r="S2081">
        <v>0</v>
      </c>
      <c r="T2081">
        <v>0</v>
      </c>
      <c r="U2081">
        <v>0</v>
      </c>
      <c r="V2081">
        <v>6800</v>
      </c>
      <c r="W2081" t="s">
        <v>7023</v>
      </c>
      <c r="X2081">
        <v>0</v>
      </c>
      <c r="Y2081">
        <v>0</v>
      </c>
      <c r="Z2081">
        <v>6800</v>
      </c>
      <c r="AA2081" t="s">
        <v>6942</v>
      </c>
      <c r="AC2081">
        <v>6800</v>
      </c>
    </row>
    <row r="2082" spans="1:29" x14ac:dyDescent="0.2">
      <c r="A2082" t="s">
        <v>2117</v>
      </c>
      <c r="B2082" t="s">
        <v>2463</v>
      </c>
      <c r="C2082" t="s">
        <v>2464</v>
      </c>
      <c r="D2082">
        <v>0</v>
      </c>
      <c r="E2082" t="s">
        <v>4</v>
      </c>
      <c r="F2082" t="s">
        <v>29</v>
      </c>
      <c r="G2082" t="s">
        <v>2300</v>
      </c>
      <c r="H2082" t="s">
        <v>1976</v>
      </c>
      <c r="I2082" t="s">
        <v>2452</v>
      </c>
      <c r="J2082" s="25">
        <v>0</v>
      </c>
      <c r="K2082">
        <v>41667.57</v>
      </c>
      <c r="L2082">
        <v>35164.769999999997</v>
      </c>
      <c r="M2082">
        <v>6502.8010000000004</v>
      </c>
      <c r="N2082">
        <v>0.15606400000000001</v>
      </c>
      <c r="O2082">
        <v>10</v>
      </c>
      <c r="P2082">
        <v>0</v>
      </c>
      <c r="Q2082">
        <v>1.3166199999999999</v>
      </c>
      <c r="R2082">
        <v>0</v>
      </c>
      <c r="S2082">
        <v>0</v>
      </c>
      <c r="T2082">
        <v>0</v>
      </c>
      <c r="U2082">
        <v>0</v>
      </c>
      <c r="V2082">
        <v>6800</v>
      </c>
      <c r="W2082" t="s">
        <v>7023</v>
      </c>
      <c r="X2082">
        <v>0</v>
      </c>
      <c r="Y2082">
        <v>0</v>
      </c>
      <c r="Z2082">
        <v>6800</v>
      </c>
      <c r="AA2082" t="s">
        <v>6942</v>
      </c>
      <c r="AC2082">
        <v>6800</v>
      </c>
    </row>
    <row r="2083" spans="1:29" x14ac:dyDescent="0.2">
      <c r="A2083" t="s">
        <v>2117</v>
      </c>
      <c r="B2083" t="s">
        <v>2463</v>
      </c>
      <c r="C2083" t="s">
        <v>2464</v>
      </c>
      <c r="D2083">
        <v>0</v>
      </c>
      <c r="E2083" t="s">
        <v>4</v>
      </c>
      <c r="F2083" t="s">
        <v>29</v>
      </c>
      <c r="G2083" t="s">
        <v>2301</v>
      </c>
      <c r="H2083" t="s">
        <v>1976</v>
      </c>
      <c r="I2083" t="s">
        <v>2452</v>
      </c>
      <c r="J2083" s="25">
        <v>0</v>
      </c>
      <c r="K2083">
        <v>5697.8069999999998</v>
      </c>
      <c r="L2083">
        <v>4973.9359999999997</v>
      </c>
      <c r="M2083">
        <v>723.87099999999998</v>
      </c>
      <c r="N2083">
        <v>0.12704399999999999</v>
      </c>
      <c r="O2083">
        <v>10</v>
      </c>
      <c r="P2083">
        <v>0</v>
      </c>
      <c r="Q2083">
        <v>0.146562</v>
      </c>
      <c r="R2083">
        <v>0</v>
      </c>
      <c r="S2083">
        <v>0</v>
      </c>
      <c r="T2083">
        <v>0</v>
      </c>
      <c r="U2083">
        <v>0</v>
      </c>
      <c r="V2083">
        <v>6800</v>
      </c>
      <c r="W2083" t="s">
        <v>7023</v>
      </c>
      <c r="X2083">
        <v>0</v>
      </c>
      <c r="Y2083">
        <v>0</v>
      </c>
      <c r="Z2083">
        <v>6800</v>
      </c>
      <c r="AA2083" t="s">
        <v>6942</v>
      </c>
      <c r="AC2083">
        <v>6800</v>
      </c>
    </row>
    <row r="2084" spans="1:29" x14ac:dyDescent="0.2">
      <c r="A2084" t="s">
        <v>2117</v>
      </c>
      <c r="B2084" t="s">
        <v>2463</v>
      </c>
      <c r="C2084" t="s">
        <v>2464</v>
      </c>
      <c r="D2084">
        <v>0</v>
      </c>
      <c r="E2084" t="s">
        <v>4</v>
      </c>
      <c r="F2084" t="s">
        <v>29</v>
      </c>
      <c r="G2084" t="s">
        <v>2302</v>
      </c>
      <c r="H2084" t="s">
        <v>1976</v>
      </c>
      <c r="I2084" t="s">
        <v>2452</v>
      </c>
      <c r="J2084" s="25">
        <v>0</v>
      </c>
      <c r="K2084">
        <v>8305.7260000000006</v>
      </c>
      <c r="L2084">
        <v>7213.741</v>
      </c>
      <c r="M2084">
        <v>1091.9860000000001</v>
      </c>
      <c r="N2084">
        <v>0.13147400000000001</v>
      </c>
      <c r="O2084">
        <v>10</v>
      </c>
      <c r="P2084">
        <v>0</v>
      </c>
      <c r="Q2084">
        <v>0.22109400000000001</v>
      </c>
      <c r="R2084">
        <v>0</v>
      </c>
      <c r="S2084">
        <v>0</v>
      </c>
      <c r="T2084">
        <v>0</v>
      </c>
      <c r="U2084">
        <v>0</v>
      </c>
      <c r="V2084">
        <v>6800</v>
      </c>
      <c r="W2084" t="s">
        <v>7023</v>
      </c>
      <c r="X2084">
        <v>0</v>
      </c>
      <c r="Y2084">
        <v>0</v>
      </c>
      <c r="Z2084">
        <v>6800</v>
      </c>
      <c r="AA2084" t="s">
        <v>6942</v>
      </c>
      <c r="AC2084">
        <v>6800</v>
      </c>
    </row>
    <row r="2085" spans="1:29" x14ac:dyDescent="0.2">
      <c r="A2085" t="s">
        <v>2117</v>
      </c>
      <c r="B2085" t="s">
        <v>2463</v>
      </c>
      <c r="C2085" t="s">
        <v>2464</v>
      </c>
      <c r="D2085">
        <v>0</v>
      </c>
      <c r="E2085" t="s">
        <v>4</v>
      </c>
      <c r="F2085" t="s">
        <v>29</v>
      </c>
      <c r="G2085" t="s">
        <v>1050</v>
      </c>
      <c r="H2085" t="s">
        <v>1976</v>
      </c>
      <c r="I2085" t="s">
        <v>2452</v>
      </c>
      <c r="J2085" s="25">
        <v>0</v>
      </c>
      <c r="K2085">
        <v>10938.84</v>
      </c>
      <c r="L2085">
        <v>9269.9840000000004</v>
      </c>
      <c r="M2085">
        <v>1668.8530000000001</v>
      </c>
      <c r="N2085">
        <v>0.152562</v>
      </c>
      <c r="O2085">
        <v>10</v>
      </c>
      <c r="P2085">
        <v>0</v>
      </c>
      <c r="Q2085">
        <v>0.33789200000000003</v>
      </c>
      <c r="R2085">
        <v>0</v>
      </c>
      <c r="S2085">
        <v>0</v>
      </c>
      <c r="T2085">
        <v>0</v>
      </c>
      <c r="U2085">
        <v>0</v>
      </c>
      <c r="V2085">
        <v>6800</v>
      </c>
      <c r="W2085" t="s">
        <v>7023</v>
      </c>
      <c r="X2085">
        <v>0</v>
      </c>
      <c r="Y2085">
        <v>0</v>
      </c>
      <c r="Z2085">
        <v>6800</v>
      </c>
      <c r="AA2085" t="s">
        <v>6942</v>
      </c>
      <c r="AC2085">
        <v>6800</v>
      </c>
    </row>
    <row r="2086" spans="1:29" x14ac:dyDescent="0.2">
      <c r="A2086" t="s">
        <v>2117</v>
      </c>
      <c r="B2086" t="s">
        <v>2463</v>
      </c>
      <c r="C2086" t="s">
        <v>2464</v>
      </c>
      <c r="D2086">
        <v>0</v>
      </c>
      <c r="E2086" t="s">
        <v>4</v>
      </c>
      <c r="F2086" t="s">
        <v>29</v>
      </c>
      <c r="G2086" t="s">
        <v>2303</v>
      </c>
      <c r="H2086" t="s">
        <v>1976</v>
      </c>
      <c r="I2086" t="s">
        <v>2452</v>
      </c>
      <c r="J2086" s="25">
        <v>0</v>
      </c>
      <c r="K2086">
        <v>3012.7469999999998</v>
      </c>
      <c r="L2086">
        <v>2647.2449999999999</v>
      </c>
      <c r="M2086">
        <v>365.50150000000002</v>
      </c>
      <c r="N2086">
        <v>0.121318</v>
      </c>
      <c r="O2086">
        <v>10</v>
      </c>
      <c r="P2086">
        <v>0</v>
      </c>
      <c r="Q2086">
        <v>7.4002999999999999E-2</v>
      </c>
      <c r="R2086">
        <v>0</v>
      </c>
      <c r="S2086">
        <v>0</v>
      </c>
      <c r="T2086">
        <v>0</v>
      </c>
      <c r="U2086">
        <v>0</v>
      </c>
      <c r="V2086">
        <v>6800</v>
      </c>
      <c r="W2086" t="s">
        <v>7023</v>
      </c>
      <c r="X2086">
        <v>0</v>
      </c>
      <c r="Y2086">
        <v>0</v>
      </c>
      <c r="Z2086">
        <v>6800</v>
      </c>
      <c r="AA2086" t="s">
        <v>6942</v>
      </c>
      <c r="AC2086">
        <v>6800</v>
      </c>
    </row>
    <row r="2087" spans="1:29" x14ac:dyDescent="0.2">
      <c r="A2087" t="s">
        <v>2117</v>
      </c>
      <c r="B2087" t="s">
        <v>2463</v>
      </c>
      <c r="C2087" t="s">
        <v>2464</v>
      </c>
      <c r="D2087">
        <v>0</v>
      </c>
      <c r="E2087" t="s">
        <v>4</v>
      </c>
      <c r="F2087" t="s">
        <v>29</v>
      </c>
      <c r="G2087" t="s">
        <v>2304</v>
      </c>
      <c r="H2087" t="s">
        <v>1976</v>
      </c>
      <c r="I2087" t="s">
        <v>2452</v>
      </c>
      <c r="J2087" s="25">
        <v>0</v>
      </c>
      <c r="K2087">
        <v>22950.39</v>
      </c>
      <c r="L2087">
        <v>20061.64</v>
      </c>
      <c r="M2087">
        <v>2888.7460000000001</v>
      </c>
      <c r="N2087">
        <v>0.12586900000000001</v>
      </c>
      <c r="O2087">
        <v>10</v>
      </c>
      <c r="P2087">
        <v>0</v>
      </c>
      <c r="Q2087">
        <v>0.58488300000000004</v>
      </c>
      <c r="R2087">
        <v>0</v>
      </c>
      <c r="S2087">
        <v>0</v>
      </c>
      <c r="T2087">
        <v>0</v>
      </c>
      <c r="U2087">
        <v>0</v>
      </c>
      <c r="V2087">
        <v>6800</v>
      </c>
      <c r="W2087" t="s">
        <v>7023</v>
      </c>
      <c r="X2087">
        <v>0</v>
      </c>
      <c r="Y2087">
        <v>0</v>
      </c>
      <c r="Z2087">
        <v>6800</v>
      </c>
      <c r="AA2087" t="s">
        <v>6942</v>
      </c>
      <c r="AC2087">
        <v>6800</v>
      </c>
    </row>
    <row r="2088" spans="1:29" x14ac:dyDescent="0.2">
      <c r="A2088" t="s">
        <v>2117</v>
      </c>
      <c r="B2088" t="s">
        <v>2463</v>
      </c>
      <c r="C2088" t="s">
        <v>2464</v>
      </c>
      <c r="D2088">
        <v>0</v>
      </c>
      <c r="E2088" t="s">
        <v>4</v>
      </c>
      <c r="F2088" t="s">
        <v>29</v>
      </c>
      <c r="G2088" t="s">
        <v>2305</v>
      </c>
      <c r="H2088" t="s">
        <v>1976</v>
      </c>
      <c r="I2088" t="s">
        <v>2452</v>
      </c>
      <c r="J2088" s="25">
        <v>0</v>
      </c>
      <c r="K2088">
        <v>24895.87</v>
      </c>
      <c r="L2088">
        <v>21438.98</v>
      </c>
      <c r="M2088">
        <v>3456.8870000000002</v>
      </c>
      <c r="N2088">
        <v>0.13885400000000001</v>
      </c>
      <c r="O2088">
        <v>10</v>
      </c>
      <c r="P2088">
        <v>0</v>
      </c>
      <c r="Q2088">
        <v>0.69991499999999995</v>
      </c>
      <c r="R2088">
        <v>0</v>
      </c>
      <c r="S2088">
        <v>0</v>
      </c>
      <c r="T2088">
        <v>0</v>
      </c>
      <c r="U2088">
        <v>0</v>
      </c>
      <c r="V2088">
        <v>6800</v>
      </c>
      <c r="W2088" t="s">
        <v>7023</v>
      </c>
      <c r="X2088">
        <v>0</v>
      </c>
      <c r="Y2088">
        <v>0</v>
      </c>
      <c r="Z2088">
        <v>6800</v>
      </c>
      <c r="AA2088" t="s">
        <v>6942</v>
      </c>
      <c r="AC2088">
        <v>6800</v>
      </c>
    </row>
    <row r="2089" spans="1:29" x14ac:dyDescent="0.2">
      <c r="A2089" t="s">
        <v>2117</v>
      </c>
      <c r="B2089" t="s">
        <v>2463</v>
      </c>
      <c r="C2089" t="s">
        <v>2464</v>
      </c>
      <c r="D2089">
        <v>0</v>
      </c>
      <c r="E2089" t="s">
        <v>4</v>
      </c>
      <c r="F2089" t="s">
        <v>29</v>
      </c>
      <c r="G2089" t="s">
        <v>2306</v>
      </c>
      <c r="H2089" t="s">
        <v>1976</v>
      </c>
      <c r="I2089" t="s">
        <v>2452</v>
      </c>
      <c r="J2089" s="25">
        <v>0</v>
      </c>
      <c r="K2089">
        <v>67358.850000000006</v>
      </c>
      <c r="L2089">
        <v>56428.55</v>
      </c>
      <c r="M2089">
        <v>10930.3</v>
      </c>
      <c r="N2089">
        <v>0.16227</v>
      </c>
      <c r="O2089">
        <v>10</v>
      </c>
      <c r="P2089">
        <v>0</v>
      </c>
      <c r="Q2089">
        <v>2.2130540000000001</v>
      </c>
      <c r="R2089">
        <v>0</v>
      </c>
      <c r="S2089">
        <v>0</v>
      </c>
      <c r="T2089">
        <v>0</v>
      </c>
      <c r="U2089">
        <v>0</v>
      </c>
      <c r="V2089">
        <v>6800</v>
      </c>
      <c r="W2089" t="s">
        <v>7023</v>
      </c>
      <c r="X2089">
        <v>0</v>
      </c>
      <c r="Y2089">
        <v>0</v>
      </c>
      <c r="Z2089">
        <v>6800</v>
      </c>
      <c r="AA2089" t="s">
        <v>6942</v>
      </c>
      <c r="AC2089">
        <v>6800</v>
      </c>
    </row>
    <row r="2090" spans="1:29" x14ac:dyDescent="0.2">
      <c r="A2090" t="s">
        <v>2117</v>
      </c>
      <c r="B2090" t="s">
        <v>2463</v>
      </c>
      <c r="C2090" t="s">
        <v>2464</v>
      </c>
      <c r="D2090">
        <v>0</v>
      </c>
      <c r="E2090" t="s">
        <v>4</v>
      </c>
      <c r="F2090" t="s">
        <v>29</v>
      </c>
      <c r="G2090" t="s">
        <v>2307</v>
      </c>
      <c r="H2090" t="s">
        <v>1976</v>
      </c>
      <c r="I2090" t="s">
        <v>2452</v>
      </c>
      <c r="J2090" s="25">
        <v>0.75</v>
      </c>
      <c r="K2090">
        <v>8195.6849999999995</v>
      </c>
      <c r="L2090">
        <v>6997.5029999999997</v>
      </c>
      <c r="M2090">
        <v>1198.183</v>
      </c>
      <c r="N2090">
        <v>0.14619699999999999</v>
      </c>
      <c r="O2090">
        <v>10</v>
      </c>
      <c r="P2090">
        <v>0</v>
      </c>
      <c r="Q2090">
        <v>0.24259600000000001</v>
      </c>
      <c r="R2090">
        <v>0</v>
      </c>
      <c r="S2090">
        <v>0</v>
      </c>
      <c r="T2090">
        <v>0</v>
      </c>
      <c r="U2090">
        <v>0</v>
      </c>
      <c r="V2090">
        <v>6800</v>
      </c>
      <c r="W2090" t="s">
        <v>7023</v>
      </c>
      <c r="X2090">
        <v>0</v>
      </c>
      <c r="Y2090">
        <v>0</v>
      </c>
      <c r="Z2090">
        <v>6800</v>
      </c>
      <c r="AA2090" t="s">
        <v>6942</v>
      </c>
      <c r="AC2090">
        <v>6800</v>
      </c>
    </row>
    <row r="2091" spans="1:29" x14ac:dyDescent="0.2">
      <c r="A2091" t="s">
        <v>2117</v>
      </c>
      <c r="B2091" t="s">
        <v>2463</v>
      </c>
      <c r="C2091" t="s">
        <v>2464</v>
      </c>
      <c r="D2091" t="s">
        <v>2465</v>
      </c>
      <c r="E2091" t="s">
        <v>4</v>
      </c>
      <c r="F2091" t="s">
        <v>25</v>
      </c>
      <c r="G2091" t="s">
        <v>2295</v>
      </c>
      <c r="H2091" t="s">
        <v>1976</v>
      </c>
      <c r="I2091" t="s">
        <v>2452</v>
      </c>
      <c r="J2091" s="25">
        <v>0</v>
      </c>
      <c r="K2091">
        <v>13888.83</v>
      </c>
      <c r="L2091">
        <v>11879.24</v>
      </c>
      <c r="M2091">
        <v>2009.598</v>
      </c>
      <c r="N2091">
        <v>0.14469199999999999</v>
      </c>
      <c r="O2091">
        <v>10</v>
      </c>
      <c r="P2091">
        <v>0</v>
      </c>
      <c r="Q2091">
        <v>0.40688299999999999</v>
      </c>
      <c r="R2091">
        <v>0</v>
      </c>
      <c r="S2091">
        <v>0</v>
      </c>
      <c r="T2091">
        <v>0</v>
      </c>
      <c r="U2091">
        <v>0</v>
      </c>
      <c r="V2091">
        <v>6800</v>
      </c>
      <c r="W2091" t="s">
        <v>7023</v>
      </c>
      <c r="X2091">
        <v>0</v>
      </c>
      <c r="Y2091">
        <v>0</v>
      </c>
      <c r="Z2091">
        <v>6800</v>
      </c>
      <c r="AA2091" t="s">
        <v>6942</v>
      </c>
      <c r="AC2091">
        <v>6800</v>
      </c>
    </row>
    <row r="2092" spans="1:29" x14ac:dyDescent="0.2">
      <c r="A2092" t="s">
        <v>2117</v>
      </c>
      <c r="B2092" t="s">
        <v>2463</v>
      </c>
      <c r="C2092" t="s">
        <v>2464</v>
      </c>
      <c r="D2092" t="s">
        <v>2465</v>
      </c>
      <c r="E2092" t="s">
        <v>4</v>
      </c>
      <c r="F2092" t="s">
        <v>25</v>
      </c>
      <c r="G2092" t="s">
        <v>2297</v>
      </c>
      <c r="H2092" t="s">
        <v>1976</v>
      </c>
      <c r="I2092" t="s">
        <v>2452</v>
      </c>
      <c r="J2092" s="25">
        <v>0</v>
      </c>
      <c r="K2092">
        <v>23416.42</v>
      </c>
      <c r="L2092">
        <v>19760.689999999999</v>
      </c>
      <c r="M2092">
        <v>3655.721</v>
      </c>
      <c r="N2092">
        <v>0.15611800000000001</v>
      </c>
      <c r="O2092">
        <v>10</v>
      </c>
      <c r="P2092">
        <v>0</v>
      </c>
      <c r="Q2092">
        <v>0.74017299999999997</v>
      </c>
      <c r="R2092">
        <v>0</v>
      </c>
      <c r="S2092">
        <v>0</v>
      </c>
      <c r="T2092">
        <v>0</v>
      </c>
      <c r="U2092">
        <v>0</v>
      </c>
      <c r="V2092">
        <v>6800</v>
      </c>
      <c r="W2092" t="s">
        <v>7023</v>
      </c>
      <c r="X2092">
        <v>0</v>
      </c>
      <c r="Y2092">
        <v>0</v>
      </c>
      <c r="Z2092">
        <v>6800</v>
      </c>
      <c r="AA2092" t="s">
        <v>6942</v>
      </c>
      <c r="AC2092">
        <v>6800</v>
      </c>
    </row>
    <row r="2093" spans="1:29" x14ac:dyDescent="0.2">
      <c r="A2093" t="s">
        <v>2117</v>
      </c>
      <c r="B2093" t="s">
        <v>2463</v>
      </c>
      <c r="C2093" t="s">
        <v>2464</v>
      </c>
      <c r="D2093" t="s">
        <v>2465</v>
      </c>
      <c r="E2093" t="s">
        <v>4</v>
      </c>
      <c r="F2093" t="s">
        <v>25</v>
      </c>
      <c r="G2093" t="s">
        <v>2298</v>
      </c>
      <c r="H2093" t="s">
        <v>1976</v>
      </c>
      <c r="I2093" t="s">
        <v>2452</v>
      </c>
      <c r="J2093" s="25">
        <v>0</v>
      </c>
      <c r="K2093">
        <v>10499.34</v>
      </c>
      <c r="L2093">
        <v>9182.6740000000009</v>
      </c>
      <c r="M2093">
        <v>1316.664</v>
      </c>
      <c r="N2093">
        <v>0.12540399999999999</v>
      </c>
      <c r="O2093">
        <v>10</v>
      </c>
      <c r="P2093">
        <v>0</v>
      </c>
      <c r="Q2093">
        <v>0.26658399999999999</v>
      </c>
      <c r="R2093">
        <v>0</v>
      </c>
      <c r="S2093">
        <v>0</v>
      </c>
      <c r="T2093">
        <v>0</v>
      </c>
      <c r="U2093">
        <v>0</v>
      </c>
      <c r="V2093">
        <v>6800</v>
      </c>
      <c r="W2093" t="s">
        <v>7023</v>
      </c>
      <c r="X2093">
        <v>0</v>
      </c>
      <c r="Y2093">
        <v>0</v>
      </c>
      <c r="Z2093">
        <v>6800</v>
      </c>
      <c r="AA2093" t="s">
        <v>6942</v>
      </c>
      <c r="AC2093">
        <v>6800</v>
      </c>
    </row>
    <row r="2094" spans="1:29" x14ac:dyDescent="0.2">
      <c r="A2094" t="s">
        <v>2117</v>
      </c>
      <c r="B2094" t="s">
        <v>2463</v>
      </c>
      <c r="C2094" t="s">
        <v>2464</v>
      </c>
      <c r="D2094" t="s">
        <v>2465</v>
      </c>
      <c r="E2094" t="s">
        <v>4</v>
      </c>
      <c r="F2094" t="s">
        <v>25</v>
      </c>
      <c r="G2094" t="s">
        <v>2299</v>
      </c>
      <c r="H2094" t="s">
        <v>1976</v>
      </c>
      <c r="I2094" t="s">
        <v>2452</v>
      </c>
      <c r="J2094" s="25">
        <v>0</v>
      </c>
      <c r="K2094">
        <v>22625</v>
      </c>
      <c r="L2094">
        <v>19331.84</v>
      </c>
      <c r="M2094">
        <v>3293.1590000000001</v>
      </c>
      <c r="N2094">
        <v>0.14555399999999999</v>
      </c>
      <c r="O2094">
        <v>10</v>
      </c>
      <c r="P2094">
        <v>0</v>
      </c>
      <c r="Q2094">
        <v>0.66676500000000005</v>
      </c>
      <c r="R2094">
        <v>0</v>
      </c>
      <c r="S2094">
        <v>0</v>
      </c>
      <c r="T2094">
        <v>0</v>
      </c>
      <c r="U2094">
        <v>0</v>
      </c>
      <c r="V2094">
        <v>6800</v>
      </c>
      <c r="W2094" t="s">
        <v>7023</v>
      </c>
      <c r="X2094">
        <v>0</v>
      </c>
      <c r="Y2094">
        <v>0</v>
      </c>
      <c r="Z2094">
        <v>6800</v>
      </c>
      <c r="AA2094" t="s">
        <v>6942</v>
      </c>
      <c r="AC2094">
        <v>6800</v>
      </c>
    </row>
    <row r="2095" spans="1:29" x14ac:dyDescent="0.2">
      <c r="A2095" t="s">
        <v>2117</v>
      </c>
      <c r="B2095" t="s">
        <v>2463</v>
      </c>
      <c r="C2095" t="s">
        <v>2464</v>
      </c>
      <c r="D2095" t="s">
        <v>2465</v>
      </c>
      <c r="E2095" t="s">
        <v>4</v>
      </c>
      <c r="F2095" t="s">
        <v>25</v>
      </c>
      <c r="G2095" t="s">
        <v>2300</v>
      </c>
      <c r="H2095" t="s">
        <v>1976</v>
      </c>
      <c r="I2095" t="s">
        <v>2452</v>
      </c>
      <c r="J2095" s="25">
        <v>0</v>
      </c>
      <c r="K2095">
        <v>41667.57</v>
      </c>
      <c r="L2095">
        <v>35164.769999999997</v>
      </c>
      <c r="M2095">
        <v>6502.8010000000004</v>
      </c>
      <c r="N2095">
        <v>0.15606400000000001</v>
      </c>
      <c r="O2095">
        <v>10</v>
      </c>
      <c r="P2095">
        <v>0</v>
      </c>
      <c r="Q2095">
        <v>1.3166199999999999</v>
      </c>
      <c r="R2095">
        <v>0</v>
      </c>
      <c r="S2095">
        <v>0</v>
      </c>
      <c r="T2095">
        <v>0</v>
      </c>
      <c r="U2095">
        <v>0</v>
      </c>
      <c r="V2095">
        <v>6800</v>
      </c>
      <c r="W2095" t="s">
        <v>7023</v>
      </c>
      <c r="X2095">
        <v>0</v>
      </c>
      <c r="Y2095">
        <v>0</v>
      </c>
      <c r="Z2095">
        <v>6800</v>
      </c>
      <c r="AA2095" t="s">
        <v>6942</v>
      </c>
      <c r="AC2095">
        <v>6800</v>
      </c>
    </row>
    <row r="2096" spans="1:29" x14ac:dyDescent="0.2">
      <c r="A2096" t="s">
        <v>2117</v>
      </c>
      <c r="B2096" t="s">
        <v>2463</v>
      </c>
      <c r="C2096" t="s">
        <v>2464</v>
      </c>
      <c r="D2096" t="s">
        <v>2465</v>
      </c>
      <c r="E2096" t="s">
        <v>4</v>
      </c>
      <c r="F2096" t="s">
        <v>25</v>
      </c>
      <c r="G2096" t="s">
        <v>2301</v>
      </c>
      <c r="H2096" t="s">
        <v>1976</v>
      </c>
      <c r="I2096" t="s">
        <v>2452</v>
      </c>
      <c r="J2096" s="25">
        <v>0</v>
      </c>
      <c r="K2096">
        <v>5697.8069999999998</v>
      </c>
      <c r="L2096">
        <v>4973.9359999999997</v>
      </c>
      <c r="M2096">
        <v>723.87099999999998</v>
      </c>
      <c r="N2096">
        <v>0.12704399999999999</v>
      </c>
      <c r="O2096">
        <v>10</v>
      </c>
      <c r="P2096">
        <v>0</v>
      </c>
      <c r="Q2096">
        <v>0.146562</v>
      </c>
      <c r="R2096">
        <v>0</v>
      </c>
      <c r="S2096">
        <v>0</v>
      </c>
      <c r="T2096">
        <v>0</v>
      </c>
      <c r="U2096">
        <v>0</v>
      </c>
      <c r="V2096">
        <v>6800</v>
      </c>
      <c r="W2096" t="s">
        <v>7023</v>
      </c>
      <c r="X2096">
        <v>0</v>
      </c>
      <c r="Y2096">
        <v>0</v>
      </c>
      <c r="Z2096">
        <v>6800</v>
      </c>
      <c r="AA2096" t="s">
        <v>6942</v>
      </c>
      <c r="AC2096">
        <v>6800</v>
      </c>
    </row>
    <row r="2097" spans="1:29" x14ac:dyDescent="0.2">
      <c r="A2097" t="s">
        <v>2117</v>
      </c>
      <c r="B2097" t="s">
        <v>2463</v>
      </c>
      <c r="C2097" t="s">
        <v>2464</v>
      </c>
      <c r="D2097" t="s">
        <v>2465</v>
      </c>
      <c r="E2097" t="s">
        <v>4</v>
      </c>
      <c r="F2097" t="s">
        <v>25</v>
      </c>
      <c r="G2097" t="s">
        <v>2302</v>
      </c>
      <c r="H2097" t="s">
        <v>1976</v>
      </c>
      <c r="I2097" t="s">
        <v>2452</v>
      </c>
      <c r="J2097" s="25">
        <v>0</v>
      </c>
      <c r="K2097">
        <v>8305.7260000000006</v>
      </c>
      <c r="L2097">
        <v>7213.741</v>
      </c>
      <c r="M2097">
        <v>1091.9860000000001</v>
      </c>
      <c r="N2097">
        <v>0.13147400000000001</v>
      </c>
      <c r="O2097">
        <v>10</v>
      </c>
      <c r="P2097">
        <v>0</v>
      </c>
      <c r="Q2097">
        <v>0.22109400000000001</v>
      </c>
      <c r="R2097">
        <v>0</v>
      </c>
      <c r="S2097">
        <v>0</v>
      </c>
      <c r="T2097">
        <v>0</v>
      </c>
      <c r="U2097">
        <v>0</v>
      </c>
      <c r="V2097">
        <v>6800</v>
      </c>
      <c r="W2097" t="s">
        <v>7023</v>
      </c>
      <c r="X2097">
        <v>0</v>
      </c>
      <c r="Y2097">
        <v>0</v>
      </c>
      <c r="Z2097">
        <v>6800</v>
      </c>
      <c r="AA2097" t="s">
        <v>6942</v>
      </c>
      <c r="AC2097">
        <v>6800</v>
      </c>
    </row>
    <row r="2098" spans="1:29" x14ac:dyDescent="0.2">
      <c r="A2098" t="s">
        <v>2117</v>
      </c>
      <c r="B2098" t="s">
        <v>2463</v>
      </c>
      <c r="C2098" t="s">
        <v>2464</v>
      </c>
      <c r="D2098" t="s">
        <v>2465</v>
      </c>
      <c r="E2098" t="s">
        <v>4</v>
      </c>
      <c r="F2098" t="s">
        <v>25</v>
      </c>
      <c r="G2098" t="s">
        <v>1050</v>
      </c>
      <c r="H2098" t="s">
        <v>1976</v>
      </c>
      <c r="I2098" t="s">
        <v>2452</v>
      </c>
      <c r="J2098" s="25">
        <v>0</v>
      </c>
      <c r="K2098">
        <v>10938.84</v>
      </c>
      <c r="L2098">
        <v>9269.9840000000004</v>
      </c>
      <c r="M2098">
        <v>1668.8530000000001</v>
      </c>
      <c r="N2098">
        <v>0.152562</v>
      </c>
      <c r="O2098">
        <v>10</v>
      </c>
      <c r="P2098">
        <v>0</v>
      </c>
      <c r="Q2098">
        <v>0.33789200000000003</v>
      </c>
      <c r="R2098">
        <v>0</v>
      </c>
      <c r="S2098">
        <v>0</v>
      </c>
      <c r="T2098">
        <v>0</v>
      </c>
      <c r="U2098">
        <v>0</v>
      </c>
      <c r="V2098">
        <v>6800</v>
      </c>
      <c r="W2098" t="s">
        <v>7023</v>
      </c>
      <c r="X2098">
        <v>0</v>
      </c>
      <c r="Y2098">
        <v>0</v>
      </c>
      <c r="Z2098">
        <v>6800</v>
      </c>
      <c r="AA2098" t="s">
        <v>6942</v>
      </c>
      <c r="AC2098">
        <v>6800</v>
      </c>
    </row>
    <row r="2099" spans="1:29" x14ac:dyDescent="0.2">
      <c r="A2099" t="s">
        <v>2117</v>
      </c>
      <c r="B2099" t="s">
        <v>2463</v>
      </c>
      <c r="C2099" t="s">
        <v>2464</v>
      </c>
      <c r="D2099" t="s">
        <v>2465</v>
      </c>
      <c r="E2099" t="s">
        <v>4</v>
      </c>
      <c r="F2099" t="s">
        <v>25</v>
      </c>
      <c r="G2099" t="s">
        <v>2303</v>
      </c>
      <c r="H2099" t="s">
        <v>1976</v>
      </c>
      <c r="I2099" t="s">
        <v>2452</v>
      </c>
      <c r="J2099" s="25">
        <v>0</v>
      </c>
      <c r="K2099">
        <v>3012.7469999999998</v>
      </c>
      <c r="L2099">
        <v>2647.2449999999999</v>
      </c>
      <c r="M2099">
        <v>365.50150000000002</v>
      </c>
      <c r="N2099">
        <v>0.121318</v>
      </c>
      <c r="O2099">
        <v>10</v>
      </c>
      <c r="P2099">
        <v>0</v>
      </c>
      <c r="Q2099">
        <v>7.4002999999999999E-2</v>
      </c>
      <c r="R2099">
        <v>0</v>
      </c>
      <c r="S2099">
        <v>0</v>
      </c>
      <c r="T2099">
        <v>0</v>
      </c>
      <c r="U2099">
        <v>0</v>
      </c>
      <c r="V2099">
        <v>6800</v>
      </c>
      <c r="W2099" t="s">
        <v>7023</v>
      </c>
      <c r="X2099">
        <v>0</v>
      </c>
      <c r="Y2099">
        <v>0</v>
      </c>
      <c r="Z2099">
        <v>6800</v>
      </c>
      <c r="AA2099" t="s">
        <v>6942</v>
      </c>
      <c r="AC2099">
        <v>6800</v>
      </c>
    </row>
    <row r="2100" spans="1:29" x14ac:dyDescent="0.2">
      <c r="A2100" t="s">
        <v>2117</v>
      </c>
      <c r="B2100" t="s">
        <v>2463</v>
      </c>
      <c r="C2100" t="s">
        <v>2464</v>
      </c>
      <c r="D2100" t="s">
        <v>2465</v>
      </c>
      <c r="E2100" t="s">
        <v>4</v>
      </c>
      <c r="F2100" t="s">
        <v>25</v>
      </c>
      <c r="G2100" t="s">
        <v>2304</v>
      </c>
      <c r="H2100" t="s">
        <v>1976</v>
      </c>
      <c r="I2100" t="s">
        <v>2452</v>
      </c>
      <c r="J2100" s="25">
        <v>0</v>
      </c>
      <c r="K2100">
        <v>22950.39</v>
      </c>
      <c r="L2100">
        <v>20061.64</v>
      </c>
      <c r="M2100">
        <v>2888.7460000000001</v>
      </c>
      <c r="N2100">
        <v>0.12586900000000001</v>
      </c>
      <c r="O2100">
        <v>10</v>
      </c>
      <c r="P2100">
        <v>0</v>
      </c>
      <c r="Q2100">
        <v>0.58488300000000004</v>
      </c>
      <c r="R2100">
        <v>0</v>
      </c>
      <c r="S2100">
        <v>0</v>
      </c>
      <c r="T2100">
        <v>0</v>
      </c>
      <c r="U2100">
        <v>0</v>
      </c>
      <c r="V2100">
        <v>6800</v>
      </c>
      <c r="W2100" t="s">
        <v>7023</v>
      </c>
      <c r="X2100">
        <v>0</v>
      </c>
      <c r="Y2100">
        <v>0</v>
      </c>
      <c r="Z2100">
        <v>6800</v>
      </c>
      <c r="AA2100" t="s">
        <v>6942</v>
      </c>
      <c r="AC2100">
        <v>6800</v>
      </c>
    </row>
    <row r="2101" spans="1:29" x14ac:dyDescent="0.2">
      <c r="A2101" t="s">
        <v>2117</v>
      </c>
      <c r="B2101" t="s">
        <v>2463</v>
      </c>
      <c r="C2101" t="s">
        <v>2464</v>
      </c>
      <c r="D2101" t="s">
        <v>2465</v>
      </c>
      <c r="E2101" t="s">
        <v>4</v>
      </c>
      <c r="F2101" t="s">
        <v>25</v>
      </c>
      <c r="G2101" t="s">
        <v>2305</v>
      </c>
      <c r="H2101" t="s">
        <v>1976</v>
      </c>
      <c r="I2101" t="s">
        <v>2452</v>
      </c>
      <c r="J2101" s="25">
        <v>0</v>
      </c>
      <c r="K2101">
        <v>24895.87</v>
      </c>
      <c r="L2101">
        <v>21438.98</v>
      </c>
      <c r="M2101">
        <v>3456.8870000000002</v>
      </c>
      <c r="N2101">
        <v>0.13885400000000001</v>
      </c>
      <c r="O2101">
        <v>10</v>
      </c>
      <c r="P2101">
        <v>0</v>
      </c>
      <c r="Q2101">
        <v>0.69991499999999995</v>
      </c>
      <c r="R2101">
        <v>0</v>
      </c>
      <c r="S2101">
        <v>0</v>
      </c>
      <c r="T2101">
        <v>0</v>
      </c>
      <c r="U2101">
        <v>0</v>
      </c>
      <c r="V2101">
        <v>6800</v>
      </c>
      <c r="W2101" t="s">
        <v>7023</v>
      </c>
      <c r="X2101">
        <v>0</v>
      </c>
      <c r="Y2101">
        <v>0</v>
      </c>
      <c r="Z2101">
        <v>6800</v>
      </c>
      <c r="AA2101" t="s">
        <v>6942</v>
      </c>
      <c r="AC2101">
        <v>6800</v>
      </c>
    </row>
    <row r="2102" spans="1:29" x14ac:dyDescent="0.2">
      <c r="A2102" t="s">
        <v>2117</v>
      </c>
      <c r="B2102" t="s">
        <v>2463</v>
      </c>
      <c r="C2102" t="s">
        <v>2464</v>
      </c>
      <c r="D2102" t="s">
        <v>2465</v>
      </c>
      <c r="E2102" t="s">
        <v>4</v>
      </c>
      <c r="F2102" t="s">
        <v>25</v>
      </c>
      <c r="G2102" t="s">
        <v>2306</v>
      </c>
      <c r="H2102" t="s">
        <v>1976</v>
      </c>
      <c r="I2102" t="s">
        <v>2452</v>
      </c>
      <c r="J2102" s="25">
        <v>0</v>
      </c>
      <c r="K2102">
        <v>67358.850000000006</v>
      </c>
      <c r="L2102">
        <v>56428.55</v>
      </c>
      <c r="M2102">
        <v>10930.3</v>
      </c>
      <c r="N2102">
        <v>0.16227</v>
      </c>
      <c r="O2102">
        <v>10</v>
      </c>
      <c r="P2102">
        <v>0</v>
      </c>
      <c r="Q2102">
        <v>2.2130540000000001</v>
      </c>
      <c r="R2102">
        <v>0</v>
      </c>
      <c r="S2102">
        <v>0</v>
      </c>
      <c r="T2102">
        <v>0</v>
      </c>
      <c r="U2102">
        <v>0</v>
      </c>
      <c r="V2102">
        <v>6800</v>
      </c>
      <c r="W2102" t="s">
        <v>7023</v>
      </c>
      <c r="X2102">
        <v>0</v>
      </c>
      <c r="Y2102">
        <v>0</v>
      </c>
      <c r="Z2102">
        <v>6800</v>
      </c>
      <c r="AA2102" t="s">
        <v>6942</v>
      </c>
      <c r="AC2102">
        <v>6800</v>
      </c>
    </row>
    <row r="2103" spans="1:29" x14ac:dyDescent="0.2">
      <c r="A2103" t="s">
        <v>2117</v>
      </c>
      <c r="B2103" t="s">
        <v>2463</v>
      </c>
      <c r="C2103" t="s">
        <v>2464</v>
      </c>
      <c r="D2103" t="s">
        <v>2465</v>
      </c>
      <c r="E2103" t="s">
        <v>4</v>
      </c>
      <c r="F2103" t="s">
        <v>25</v>
      </c>
      <c r="G2103" t="s">
        <v>2307</v>
      </c>
      <c r="H2103" t="s">
        <v>1976</v>
      </c>
      <c r="I2103" t="s">
        <v>2452</v>
      </c>
      <c r="J2103" s="25">
        <v>0.75</v>
      </c>
      <c r="K2103">
        <v>8195.6849999999995</v>
      </c>
      <c r="L2103">
        <v>6997.5029999999997</v>
      </c>
      <c r="M2103">
        <v>1198.183</v>
      </c>
      <c r="N2103">
        <v>0.14619699999999999</v>
      </c>
      <c r="O2103">
        <v>10</v>
      </c>
      <c r="P2103">
        <v>0</v>
      </c>
      <c r="Q2103">
        <v>0.24259600000000001</v>
      </c>
      <c r="R2103">
        <v>0</v>
      </c>
      <c r="S2103">
        <v>0</v>
      </c>
      <c r="T2103">
        <v>0</v>
      </c>
      <c r="U2103">
        <v>0</v>
      </c>
      <c r="V2103">
        <v>6800</v>
      </c>
      <c r="W2103" t="s">
        <v>7023</v>
      </c>
      <c r="X2103">
        <v>0</v>
      </c>
      <c r="Y2103">
        <v>0</v>
      </c>
      <c r="Z2103">
        <v>6800</v>
      </c>
      <c r="AA2103" t="s">
        <v>6942</v>
      </c>
      <c r="AC2103">
        <v>6800</v>
      </c>
    </row>
    <row r="2104" spans="1:29" x14ac:dyDescent="0.2">
      <c r="A2104" t="s">
        <v>2117</v>
      </c>
      <c r="B2104" t="s">
        <v>1124</v>
      </c>
      <c r="C2104" t="s">
        <v>2153</v>
      </c>
      <c r="D2104" t="s">
        <v>2154</v>
      </c>
      <c r="E2104" t="s">
        <v>4</v>
      </c>
      <c r="F2104" t="s">
        <v>29</v>
      </c>
      <c r="G2104" t="s">
        <v>2295</v>
      </c>
      <c r="H2104" t="s">
        <v>1976</v>
      </c>
      <c r="I2104" t="s">
        <v>2123</v>
      </c>
      <c r="J2104" s="25">
        <v>0</v>
      </c>
      <c r="K2104">
        <v>48078.239999999998</v>
      </c>
      <c r="L2104">
        <v>47094.91</v>
      </c>
      <c r="M2104">
        <v>983.32010000000002</v>
      </c>
      <c r="N2104">
        <v>2.0452999999999999E-2</v>
      </c>
      <c r="O2104">
        <v>15</v>
      </c>
      <c r="P2104">
        <v>0.26713500000000001</v>
      </c>
      <c r="Q2104">
        <v>0.57411299999999998</v>
      </c>
      <c r="R2104">
        <v>0</v>
      </c>
      <c r="S2104" t="s">
        <v>7014</v>
      </c>
      <c r="T2104">
        <v>0</v>
      </c>
      <c r="U2104">
        <v>0</v>
      </c>
      <c r="V2104">
        <v>0.37</v>
      </c>
      <c r="W2104" t="s">
        <v>7024</v>
      </c>
      <c r="X2104">
        <v>0.59125000000000005</v>
      </c>
      <c r="Y2104" t="s">
        <v>6887</v>
      </c>
      <c r="Z2104">
        <v>0.96125000000000005</v>
      </c>
      <c r="AA2104" t="s">
        <v>7019</v>
      </c>
      <c r="AB2104">
        <v>19267.25</v>
      </c>
      <c r="AC2104">
        <v>18520.650000000001</v>
      </c>
    </row>
    <row r="2105" spans="1:29" x14ac:dyDescent="0.2">
      <c r="A2105" t="s">
        <v>2117</v>
      </c>
      <c r="B2105" t="s">
        <v>1124</v>
      </c>
      <c r="C2105" t="s">
        <v>2153</v>
      </c>
      <c r="D2105" t="s">
        <v>2154</v>
      </c>
      <c r="E2105" t="s">
        <v>4</v>
      </c>
      <c r="F2105" t="s">
        <v>29</v>
      </c>
      <c r="G2105" t="s">
        <v>2297</v>
      </c>
      <c r="H2105" t="s">
        <v>1976</v>
      </c>
      <c r="I2105" t="s">
        <v>2123</v>
      </c>
      <c r="J2105" s="25">
        <v>0</v>
      </c>
      <c r="K2105">
        <v>287152.3</v>
      </c>
      <c r="L2105">
        <v>281279.3</v>
      </c>
      <c r="M2105">
        <v>5872.9830000000002</v>
      </c>
      <c r="N2105">
        <v>2.0452999999999999E-2</v>
      </c>
      <c r="O2105">
        <v>15</v>
      </c>
      <c r="P2105">
        <v>1.5954919999999999</v>
      </c>
      <c r="Q2105">
        <v>3.4289529999999999</v>
      </c>
      <c r="R2105">
        <v>0</v>
      </c>
      <c r="S2105" t="s">
        <v>7014</v>
      </c>
      <c r="T2105">
        <v>0</v>
      </c>
      <c r="U2105">
        <v>0</v>
      </c>
      <c r="V2105">
        <v>0.37</v>
      </c>
      <c r="W2105" t="s">
        <v>7024</v>
      </c>
      <c r="X2105">
        <v>0.59125000000000005</v>
      </c>
      <c r="Y2105" t="s">
        <v>6887</v>
      </c>
      <c r="Z2105">
        <v>0.96125000000000005</v>
      </c>
      <c r="AA2105" t="s">
        <v>7019</v>
      </c>
      <c r="AB2105">
        <v>75933.210000000006</v>
      </c>
      <c r="AC2105">
        <v>72990.8</v>
      </c>
    </row>
    <row r="2106" spans="1:29" x14ac:dyDescent="0.2">
      <c r="A2106" t="s">
        <v>2117</v>
      </c>
      <c r="B2106" t="s">
        <v>1124</v>
      </c>
      <c r="C2106" t="s">
        <v>2153</v>
      </c>
      <c r="D2106" t="s">
        <v>2154</v>
      </c>
      <c r="E2106" t="s">
        <v>4</v>
      </c>
      <c r="F2106" t="s">
        <v>29</v>
      </c>
      <c r="G2106" t="s">
        <v>2298</v>
      </c>
      <c r="H2106" t="s">
        <v>1976</v>
      </c>
      <c r="I2106" t="s">
        <v>2123</v>
      </c>
      <c r="J2106" s="25">
        <v>0</v>
      </c>
      <c r="K2106">
        <v>115753</v>
      </c>
      <c r="L2106">
        <v>113385.60000000001</v>
      </c>
      <c r="M2106">
        <v>2367.4380000000001</v>
      </c>
      <c r="N2106">
        <v>2.0452999999999999E-2</v>
      </c>
      <c r="O2106">
        <v>15</v>
      </c>
      <c r="P2106">
        <v>0.64315299999999997</v>
      </c>
      <c r="Q2106">
        <v>1.382234</v>
      </c>
      <c r="R2106">
        <v>0</v>
      </c>
      <c r="S2106" t="s">
        <v>7014</v>
      </c>
      <c r="T2106">
        <v>0</v>
      </c>
      <c r="U2106">
        <v>0</v>
      </c>
      <c r="V2106">
        <v>0.37</v>
      </c>
      <c r="W2106" t="s">
        <v>7024</v>
      </c>
      <c r="X2106">
        <v>0.59125000000000005</v>
      </c>
      <c r="Y2106" t="s">
        <v>6887</v>
      </c>
      <c r="Z2106">
        <v>0.96125000000000005</v>
      </c>
      <c r="AA2106" t="s">
        <v>7019</v>
      </c>
      <c r="AB2106">
        <v>4711.6970000000001</v>
      </c>
      <c r="AC2106">
        <v>4529.1189999999997</v>
      </c>
    </row>
    <row r="2107" spans="1:29" x14ac:dyDescent="0.2">
      <c r="A2107" t="s">
        <v>2117</v>
      </c>
      <c r="B2107" t="s">
        <v>1124</v>
      </c>
      <c r="C2107" t="s">
        <v>2153</v>
      </c>
      <c r="D2107" t="s">
        <v>2154</v>
      </c>
      <c r="E2107" t="s">
        <v>4</v>
      </c>
      <c r="F2107" t="s">
        <v>29</v>
      </c>
      <c r="G2107" t="s">
        <v>2299</v>
      </c>
      <c r="H2107" t="s">
        <v>1976</v>
      </c>
      <c r="I2107" t="s">
        <v>2123</v>
      </c>
      <c r="J2107" s="25">
        <v>0</v>
      </c>
      <c r="K2107">
        <v>202047.4</v>
      </c>
      <c r="L2107">
        <v>197915</v>
      </c>
      <c r="M2107">
        <v>4132.3739999999998</v>
      </c>
      <c r="N2107">
        <v>2.0452999999999999E-2</v>
      </c>
      <c r="O2107">
        <v>15</v>
      </c>
      <c r="P2107">
        <v>1.122627</v>
      </c>
      <c r="Q2107">
        <v>2.4126949999999998</v>
      </c>
      <c r="R2107">
        <v>0</v>
      </c>
      <c r="S2107" t="s">
        <v>7014</v>
      </c>
      <c r="T2107">
        <v>0</v>
      </c>
      <c r="U2107">
        <v>0</v>
      </c>
      <c r="V2107">
        <v>0.37</v>
      </c>
      <c r="W2107" t="s">
        <v>7024</v>
      </c>
      <c r="X2107">
        <v>0.59125000000000005</v>
      </c>
      <c r="Y2107" t="s">
        <v>6887</v>
      </c>
      <c r="Z2107">
        <v>0.96125000000000005</v>
      </c>
      <c r="AA2107" t="s">
        <v>7019</v>
      </c>
      <c r="AB2107">
        <v>20120.77</v>
      </c>
      <c r="AC2107">
        <v>19341.09</v>
      </c>
    </row>
    <row r="2108" spans="1:29" x14ac:dyDescent="0.2">
      <c r="A2108" t="s">
        <v>2117</v>
      </c>
      <c r="B2108" t="s">
        <v>1124</v>
      </c>
      <c r="C2108" t="s">
        <v>2153</v>
      </c>
      <c r="D2108" t="s">
        <v>2154</v>
      </c>
      <c r="E2108" t="s">
        <v>4</v>
      </c>
      <c r="F2108" t="s">
        <v>29</v>
      </c>
      <c r="G2108" t="s">
        <v>2300</v>
      </c>
      <c r="H2108" t="s">
        <v>1976</v>
      </c>
      <c r="I2108" t="s">
        <v>2123</v>
      </c>
      <c r="J2108" s="25">
        <v>0</v>
      </c>
      <c r="K2108">
        <v>2105302</v>
      </c>
      <c r="L2108">
        <v>2062243</v>
      </c>
      <c r="M2108">
        <v>43058.69</v>
      </c>
      <c r="N2108">
        <v>2.0452999999999999E-2</v>
      </c>
      <c r="O2108">
        <v>15</v>
      </c>
      <c r="P2108">
        <v>11.6976</v>
      </c>
      <c r="Q2108">
        <v>25.139900000000001</v>
      </c>
      <c r="R2108">
        <v>0</v>
      </c>
      <c r="S2108" t="s">
        <v>7014</v>
      </c>
      <c r="T2108">
        <v>0</v>
      </c>
      <c r="U2108">
        <v>0</v>
      </c>
      <c r="V2108">
        <v>0.37</v>
      </c>
      <c r="W2108" t="s">
        <v>7024</v>
      </c>
      <c r="X2108">
        <v>0.59125000000000005</v>
      </c>
      <c r="Y2108" t="s">
        <v>6887</v>
      </c>
      <c r="Z2108">
        <v>0.96125000000000005</v>
      </c>
      <c r="AA2108" t="s">
        <v>7019</v>
      </c>
      <c r="AB2108">
        <v>209655.2</v>
      </c>
      <c r="AC2108">
        <v>201531.1</v>
      </c>
    </row>
    <row r="2109" spans="1:29" x14ac:dyDescent="0.2">
      <c r="A2109" t="s">
        <v>2117</v>
      </c>
      <c r="B2109" t="s">
        <v>1124</v>
      </c>
      <c r="C2109" t="s">
        <v>2153</v>
      </c>
      <c r="D2109" t="s">
        <v>2154</v>
      </c>
      <c r="E2109" t="s">
        <v>4</v>
      </c>
      <c r="F2109" t="s">
        <v>29</v>
      </c>
      <c r="G2109" t="s">
        <v>2301</v>
      </c>
      <c r="H2109" t="s">
        <v>1976</v>
      </c>
      <c r="I2109" t="s">
        <v>2123</v>
      </c>
      <c r="J2109" s="25">
        <v>0</v>
      </c>
      <c r="K2109">
        <v>233568.9</v>
      </c>
      <c r="L2109">
        <v>228791.9</v>
      </c>
      <c r="M2109">
        <v>4777.0680000000002</v>
      </c>
      <c r="N2109">
        <v>2.0452999999999999E-2</v>
      </c>
      <c r="O2109">
        <v>15</v>
      </c>
      <c r="P2109">
        <v>1.297769</v>
      </c>
      <c r="Q2109">
        <v>2.7891010000000001</v>
      </c>
      <c r="R2109">
        <v>0</v>
      </c>
      <c r="S2109" t="s">
        <v>7014</v>
      </c>
      <c r="T2109">
        <v>0</v>
      </c>
      <c r="U2109">
        <v>0</v>
      </c>
      <c r="V2109">
        <v>0.37</v>
      </c>
      <c r="W2109" t="s">
        <v>7024</v>
      </c>
      <c r="X2109">
        <v>0.59125000000000005</v>
      </c>
      <c r="Y2109" t="s">
        <v>6887</v>
      </c>
      <c r="Z2109">
        <v>0.96125000000000005</v>
      </c>
      <c r="AA2109" t="s">
        <v>7019</v>
      </c>
      <c r="AB2109">
        <v>20630.29</v>
      </c>
      <c r="AC2109">
        <v>19830.86</v>
      </c>
    </row>
    <row r="2110" spans="1:29" x14ac:dyDescent="0.2">
      <c r="A2110" t="s">
        <v>2117</v>
      </c>
      <c r="B2110" t="s">
        <v>1124</v>
      </c>
      <c r="C2110" t="s">
        <v>2153</v>
      </c>
      <c r="D2110" t="s">
        <v>2154</v>
      </c>
      <c r="E2110" t="s">
        <v>4</v>
      </c>
      <c r="F2110" t="s">
        <v>29</v>
      </c>
      <c r="G2110" t="s">
        <v>2302</v>
      </c>
      <c r="H2110" t="s">
        <v>1976</v>
      </c>
      <c r="I2110" t="s">
        <v>2123</v>
      </c>
      <c r="J2110" s="25">
        <v>0</v>
      </c>
      <c r="K2110">
        <v>191602.2</v>
      </c>
      <c r="L2110">
        <v>187683.4</v>
      </c>
      <c r="M2110">
        <v>3918.7440000000001</v>
      </c>
      <c r="N2110">
        <v>2.0452999999999999E-2</v>
      </c>
      <c r="O2110">
        <v>15</v>
      </c>
      <c r="P2110">
        <v>1.0645910000000001</v>
      </c>
      <c r="Q2110">
        <v>2.2879659999999999</v>
      </c>
      <c r="R2110">
        <v>0</v>
      </c>
      <c r="S2110" t="s">
        <v>7014</v>
      </c>
      <c r="T2110">
        <v>0</v>
      </c>
      <c r="U2110">
        <v>0</v>
      </c>
      <c r="V2110">
        <v>0.37</v>
      </c>
      <c r="W2110" t="s">
        <v>7024</v>
      </c>
      <c r="X2110">
        <v>0.59125000000000005</v>
      </c>
      <c r="Y2110" t="s">
        <v>6887</v>
      </c>
      <c r="Z2110">
        <v>0.96125000000000005</v>
      </c>
      <c r="AA2110" t="s">
        <v>7019</v>
      </c>
      <c r="AB2110">
        <v>33805.339999999997</v>
      </c>
      <c r="AC2110">
        <v>32495.38</v>
      </c>
    </row>
    <row r="2111" spans="1:29" x14ac:dyDescent="0.2">
      <c r="A2111" t="s">
        <v>2117</v>
      </c>
      <c r="B2111" t="s">
        <v>1124</v>
      </c>
      <c r="C2111" t="s">
        <v>2153</v>
      </c>
      <c r="D2111" t="s">
        <v>2154</v>
      </c>
      <c r="E2111" t="s">
        <v>4</v>
      </c>
      <c r="F2111" t="s">
        <v>29</v>
      </c>
      <c r="G2111" t="s">
        <v>1050</v>
      </c>
      <c r="H2111" t="s">
        <v>1976</v>
      </c>
      <c r="I2111" t="s">
        <v>2123</v>
      </c>
      <c r="J2111" s="25">
        <v>0</v>
      </c>
      <c r="K2111">
        <v>2226772</v>
      </c>
      <c r="L2111">
        <v>2181229</v>
      </c>
      <c r="M2111">
        <v>45543.06</v>
      </c>
      <c r="N2111">
        <v>2.0452999999999999E-2</v>
      </c>
      <c r="O2111">
        <v>15</v>
      </c>
      <c r="P2111">
        <v>12.37252</v>
      </c>
      <c r="Q2111">
        <v>26.590409999999999</v>
      </c>
      <c r="R2111">
        <v>0</v>
      </c>
      <c r="S2111" t="s">
        <v>7014</v>
      </c>
      <c r="T2111">
        <v>0</v>
      </c>
      <c r="U2111">
        <v>0</v>
      </c>
      <c r="V2111">
        <v>0.37</v>
      </c>
      <c r="W2111" t="s">
        <v>7024</v>
      </c>
      <c r="X2111">
        <v>0.59125000000000005</v>
      </c>
      <c r="Y2111" t="s">
        <v>6887</v>
      </c>
      <c r="Z2111">
        <v>0.96125000000000005</v>
      </c>
      <c r="AA2111" t="s">
        <v>7019</v>
      </c>
      <c r="AB2111">
        <v>288693.3</v>
      </c>
      <c r="AC2111">
        <v>277506.5</v>
      </c>
    </row>
    <row r="2112" spans="1:29" x14ac:dyDescent="0.2">
      <c r="A2112" t="s">
        <v>2117</v>
      </c>
      <c r="B2112" t="s">
        <v>1124</v>
      </c>
      <c r="C2112" t="s">
        <v>2153</v>
      </c>
      <c r="D2112" t="s">
        <v>2154</v>
      </c>
      <c r="E2112" t="s">
        <v>4</v>
      </c>
      <c r="F2112" t="s">
        <v>29</v>
      </c>
      <c r="G2112" t="s">
        <v>2303</v>
      </c>
      <c r="H2112" t="s">
        <v>1976</v>
      </c>
      <c r="I2112" t="s">
        <v>2123</v>
      </c>
      <c r="J2112" s="25">
        <v>0.31</v>
      </c>
      <c r="K2112">
        <v>166452.1</v>
      </c>
      <c r="L2112">
        <v>163047.70000000001</v>
      </c>
      <c r="M2112">
        <v>3404.3609999999999</v>
      </c>
      <c r="N2112">
        <v>2.0452999999999999E-2</v>
      </c>
      <c r="O2112">
        <v>15</v>
      </c>
      <c r="P2112">
        <v>0.92484999999999995</v>
      </c>
      <c r="Q2112">
        <v>1.987643</v>
      </c>
      <c r="R2112">
        <v>0</v>
      </c>
      <c r="S2112" t="s">
        <v>7014</v>
      </c>
      <c r="T2112">
        <v>0</v>
      </c>
      <c r="U2112">
        <v>0</v>
      </c>
      <c r="V2112">
        <v>0.37</v>
      </c>
      <c r="W2112" t="s">
        <v>7024</v>
      </c>
      <c r="X2112">
        <v>0.59125000000000005</v>
      </c>
      <c r="Y2112" t="s">
        <v>6887</v>
      </c>
      <c r="Z2112">
        <v>0.96125000000000005</v>
      </c>
      <c r="AA2112" t="s">
        <v>7019</v>
      </c>
      <c r="AB2112">
        <v>16065.03</v>
      </c>
      <c r="AC2112">
        <v>15442.51</v>
      </c>
    </row>
    <row r="2113" spans="1:29" x14ac:dyDescent="0.2">
      <c r="A2113" t="s">
        <v>2117</v>
      </c>
      <c r="B2113" t="s">
        <v>1124</v>
      </c>
      <c r="C2113" t="s">
        <v>2153</v>
      </c>
      <c r="D2113" t="s">
        <v>2154</v>
      </c>
      <c r="E2113" t="s">
        <v>4</v>
      </c>
      <c r="F2113" t="s">
        <v>29</v>
      </c>
      <c r="G2113" t="s">
        <v>2304</v>
      </c>
      <c r="H2113" t="s">
        <v>1976</v>
      </c>
      <c r="I2113" t="s">
        <v>2123</v>
      </c>
      <c r="J2113" s="25">
        <v>0.31</v>
      </c>
      <c r="K2113">
        <v>120615.3</v>
      </c>
      <c r="L2113">
        <v>118148.5</v>
      </c>
      <c r="M2113">
        <v>2466.8850000000002</v>
      </c>
      <c r="N2113">
        <v>2.0452999999999999E-2</v>
      </c>
      <c r="O2113">
        <v>15</v>
      </c>
      <c r="P2113">
        <v>0.67017000000000004</v>
      </c>
      <c r="Q2113">
        <v>1.440296</v>
      </c>
      <c r="R2113">
        <v>0</v>
      </c>
      <c r="S2113" t="s">
        <v>7014</v>
      </c>
      <c r="T2113">
        <v>0</v>
      </c>
      <c r="U2113">
        <v>0</v>
      </c>
      <c r="V2113">
        <v>0.37</v>
      </c>
      <c r="W2113" t="s">
        <v>7024</v>
      </c>
      <c r="X2113">
        <v>0.59125000000000005</v>
      </c>
      <c r="Y2113" t="s">
        <v>6887</v>
      </c>
      <c r="Z2113">
        <v>0.96125000000000005</v>
      </c>
      <c r="AA2113" t="s">
        <v>7019</v>
      </c>
      <c r="AB2113">
        <v>5079.7889999999998</v>
      </c>
      <c r="AC2113">
        <v>4882.9480000000003</v>
      </c>
    </row>
    <row r="2114" spans="1:29" x14ac:dyDescent="0.2">
      <c r="A2114" t="s">
        <v>2117</v>
      </c>
      <c r="B2114" t="s">
        <v>1124</v>
      </c>
      <c r="C2114" t="s">
        <v>2153</v>
      </c>
      <c r="D2114" t="s">
        <v>2154</v>
      </c>
      <c r="E2114" t="s">
        <v>4</v>
      </c>
      <c r="F2114" t="s">
        <v>29</v>
      </c>
      <c r="G2114" t="s">
        <v>2305</v>
      </c>
      <c r="H2114" t="s">
        <v>1976</v>
      </c>
      <c r="I2114" t="s">
        <v>2123</v>
      </c>
      <c r="J2114" s="25">
        <v>0.31</v>
      </c>
      <c r="K2114">
        <v>52681.84</v>
      </c>
      <c r="L2114">
        <v>51604.37</v>
      </c>
      <c r="M2114">
        <v>1077.4749999999999</v>
      </c>
      <c r="N2114">
        <v>2.0452999999999999E-2</v>
      </c>
      <c r="O2114">
        <v>15</v>
      </c>
      <c r="P2114">
        <v>0.29271399999999997</v>
      </c>
      <c r="Q2114">
        <v>0.62908600000000003</v>
      </c>
      <c r="R2114">
        <v>0</v>
      </c>
      <c r="S2114" t="s">
        <v>7014</v>
      </c>
      <c r="T2114">
        <v>0</v>
      </c>
      <c r="U2114">
        <v>0</v>
      </c>
      <c r="V2114">
        <v>0.37</v>
      </c>
      <c r="W2114" t="s">
        <v>7024</v>
      </c>
      <c r="X2114">
        <v>0.59125000000000005</v>
      </c>
      <c r="Y2114" t="s">
        <v>6887</v>
      </c>
      <c r="Z2114">
        <v>0.96125000000000005</v>
      </c>
      <c r="AA2114" t="s">
        <v>7019</v>
      </c>
      <c r="AB2114">
        <v>11443.85</v>
      </c>
      <c r="AC2114">
        <v>11000.4</v>
      </c>
    </row>
    <row r="2115" spans="1:29" x14ac:dyDescent="0.2">
      <c r="A2115" t="s">
        <v>2117</v>
      </c>
      <c r="B2115" t="s">
        <v>1124</v>
      </c>
      <c r="C2115" t="s">
        <v>2153</v>
      </c>
      <c r="D2115" t="s">
        <v>2154</v>
      </c>
      <c r="E2115" t="s">
        <v>4</v>
      </c>
      <c r="F2115" t="s">
        <v>29</v>
      </c>
      <c r="G2115" t="s">
        <v>2306</v>
      </c>
      <c r="H2115" t="s">
        <v>1976</v>
      </c>
      <c r="I2115" t="s">
        <v>2123</v>
      </c>
      <c r="J2115" s="25">
        <v>0</v>
      </c>
      <c r="K2115">
        <v>196877</v>
      </c>
      <c r="L2115">
        <v>192850.3</v>
      </c>
      <c r="M2115">
        <v>4026.6260000000002</v>
      </c>
      <c r="N2115">
        <v>2.0452999999999999E-2</v>
      </c>
      <c r="O2115">
        <v>15</v>
      </c>
      <c r="P2115">
        <v>1.093899</v>
      </c>
      <c r="Q2115">
        <v>2.3509540000000002</v>
      </c>
      <c r="R2115">
        <v>0</v>
      </c>
      <c r="S2115" t="s">
        <v>7014</v>
      </c>
      <c r="T2115">
        <v>0</v>
      </c>
      <c r="U2115">
        <v>0</v>
      </c>
      <c r="V2115">
        <v>0.37</v>
      </c>
      <c r="W2115" t="s">
        <v>7024</v>
      </c>
      <c r="X2115">
        <v>0.59125000000000005</v>
      </c>
      <c r="Y2115" t="s">
        <v>6887</v>
      </c>
      <c r="Z2115">
        <v>0.96125000000000005</v>
      </c>
      <c r="AA2115" t="s">
        <v>7019</v>
      </c>
      <c r="AB2115">
        <v>52061.22</v>
      </c>
      <c r="AC2115">
        <v>50043.85</v>
      </c>
    </row>
    <row r="2116" spans="1:29" x14ac:dyDescent="0.2">
      <c r="A2116" t="s">
        <v>2117</v>
      </c>
      <c r="B2116" t="s">
        <v>1124</v>
      </c>
      <c r="C2116" t="s">
        <v>2153</v>
      </c>
      <c r="D2116" t="s">
        <v>2154</v>
      </c>
      <c r="E2116" t="s">
        <v>4</v>
      </c>
      <c r="F2116" t="s">
        <v>29</v>
      </c>
      <c r="G2116" t="s">
        <v>2307</v>
      </c>
      <c r="H2116" t="s">
        <v>1976</v>
      </c>
      <c r="I2116" t="s">
        <v>2123</v>
      </c>
      <c r="J2116" s="25">
        <v>0</v>
      </c>
      <c r="K2116">
        <v>19557.830000000002</v>
      </c>
      <c r="L2116">
        <v>19157.830000000002</v>
      </c>
      <c r="M2116">
        <v>400.00659999999999</v>
      </c>
      <c r="N2116">
        <v>2.0452999999999999E-2</v>
      </c>
      <c r="O2116">
        <v>15</v>
      </c>
      <c r="P2116">
        <v>0.108668</v>
      </c>
      <c r="Q2116">
        <v>0.233545</v>
      </c>
      <c r="R2116">
        <v>0</v>
      </c>
      <c r="S2116" t="s">
        <v>7014</v>
      </c>
      <c r="T2116">
        <v>0</v>
      </c>
      <c r="U2116">
        <v>0</v>
      </c>
      <c r="V2116">
        <v>0.37</v>
      </c>
      <c r="W2116" t="s">
        <v>7024</v>
      </c>
      <c r="X2116">
        <v>0.59125000000000005</v>
      </c>
      <c r="Y2116" t="s">
        <v>6887</v>
      </c>
      <c r="Z2116">
        <v>0.96125000000000005</v>
      </c>
      <c r="AA2116" t="s">
        <v>7019</v>
      </c>
      <c r="AB2116">
        <v>16063.99</v>
      </c>
      <c r="AC2116">
        <v>15441.51</v>
      </c>
    </row>
    <row r="2117" spans="1:29" x14ac:dyDescent="0.2">
      <c r="A2117" t="s">
        <v>2117</v>
      </c>
      <c r="B2117" t="s">
        <v>1124</v>
      </c>
      <c r="C2117" t="s">
        <v>2153</v>
      </c>
      <c r="D2117">
        <v>0</v>
      </c>
      <c r="E2117" t="s">
        <v>4</v>
      </c>
      <c r="F2117" t="s">
        <v>25</v>
      </c>
      <c r="G2117" t="s">
        <v>2295</v>
      </c>
      <c r="H2117" t="s">
        <v>1976</v>
      </c>
      <c r="I2117" t="s">
        <v>2123</v>
      </c>
      <c r="J2117" s="25">
        <v>0</v>
      </c>
      <c r="K2117">
        <v>48078.239999999998</v>
      </c>
      <c r="L2117">
        <v>47094.91</v>
      </c>
      <c r="M2117">
        <v>983.32010000000002</v>
      </c>
      <c r="N2117">
        <v>2.0452999999999999E-2</v>
      </c>
      <c r="O2117">
        <v>15</v>
      </c>
      <c r="P2117">
        <v>0.26713500000000001</v>
      </c>
      <c r="Q2117">
        <v>0.57411299999999998</v>
      </c>
      <c r="R2117">
        <v>0</v>
      </c>
      <c r="S2117" t="s">
        <v>7014</v>
      </c>
      <c r="T2117">
        <v>0</v>
      </c>
      <c r="U2117">
        <v>0</v>
      </c>
      <c r="V2117">
        <v>0.37</v>
      </c>
      <c r="W2117" t="s">
        <v>7024</v>
      </c>
      <c r="X2117">
        <v>0.59125000000000005</v>
      </c>
      <c r="Y2117" t="s">
        <v>6887</v>
      </c>
      <c r="Z2117">
        <v>0.96125000000000005</v>
      </c>
      <c r="AA2117" t="s">
        <v>7019</v>
      </c>
      <c r="AB2117">
        <v>19267.25</v>
      </c>
      <c r="AC2117">
        <v>18520.650000000001</v>
      </c>
    </row>
    <row r="2118" spans="1:29" x14ac:dyDescent="0.2">
      <c r="A2118" t="s">
        <v>2117</v>
      </c>
      <c r="B2118" t="s">
        <v>1124</v>
      </c>
      <c r="C2118" t="s">
        <v>2153</v>
      </c>
      <c r="D2118">
        <v>0</v>
      </c>
      <c r="E2118" t="s">
        <v>4</v>
      </c>
      <c r="F2118" t="s">
        <v>25</v>
      </c>
      <c r="G2118" t="s">
        <v>2297</v>
      </c>
      <c r="H2118" t="s">
        <v>1976</v>
      </c>
      <c r="I2118" t="s">
        <v>2123</v>
      </c>
      <c r="J2118" s="25">
        <v>0</v>
      </c>
      <c r="K2118">
        <v>287152.3</v>
      </c>
      <c r="L2118">
        <v>281279.3</v>
      </c>
      <c r="M2118">
        <v>5872.9830000000002</v>
      </c>
      <c r="N2118">
        <v>2.0452999999999999E-2</v>
      </c>
      <c r="O2118">
        <v>15</v>
      </c>
      <c r="P2118">
        <v>1.5954919999999999</v>
      </c>
      <c r="Q2118">
        <v>3.4289529999999999</v>
      </c>
      <c r="R2118">
        <v>0</v>
      </c>
      <c r="S2118" t="s">
        <v>7014</v>
      </c>
      <c r="T2118">
        <v>0</v>
      </c>
      <c r="U2118">
        <v>0</v>
      </c>
      <c r="V2118">
        <v>0.37</v>
      </c>
      <c r="W2118" t="s">
        <v>7024</v>
      </c>
      <c r="X2118">
        <v>0.59125000000000005</v>
      </c>
      <c r="Y2118" t="s">
        <v>6887</v>
      </c>
      <c r="Z2118">
        <v>0.96125000000000005</v>
      </c>
      <c r="AA2118" t="s">
        <v>7019</v>
      </c>
      <c r="AB2118">
        <v>75933.210000000006</v>
      </c>
      <c r="AC2118">
        <v>72990.8</v>
      </c>
    </row>
    <row r="2119" spans="1:29" x14ac:dyDescent="0.2">
      <c r="A2119" t="s">
        <v>2117</v>
      </c>
      <c r="B2119" t="s">
        <v>1124</v>
      </c>
      <c r="C2119" t="s">
        <v>2153</v>
      </c>
      <c r="D2119">
        <v>0</v>
      </c>
      <c r="E2119" t="s">
        <v>4</v>
      </c>
      <c r="F2119" t="s">
        <v>25</v>
      </c>
      <c r="G2119" t="s">
        <v>2298</v>
      </c>
      <c r="H2119" t="s">
        <v>1976</v>
      </c>
      <c r="I2119" t="s">
        <v>2123</v>
      </c>
      <c r="J2119" s="25">
        <v>0</v>
      </c>
      <c r="K2119">
        <v>115753</v>
      </c>
      <c r="L2119">
        <v>113385.60000000001</v>
      </c>
      <c r="M2119">
        <v>2367.4380000000001</v>
      </c>
      <c r="N2119">
        <v>2.0452999999999999E-2</v>
      </c>
      <c r="O2119">
        <v>15</v>
      </c>
      <c r="P2119">
        <v>0.64315299999999997</v>
      </c>
      <c r="Q2119">
        <v>1.382234</v>
      </c>
      <c r="R2119">
        <v>0</v>
      </c>
      <c r="S2119" t="s">
        <v>7014</v>
      </c>
      <c r="T2119">
        <v>0</v>
      </c>
      <c r="U2119">
        <v>0</v>
      </c>
      <c r="V2119">
        <v>0.37</v>
      </c>
      <c r="W2119" t="s">
        <v>7024</v>
      </c>
      <c r="X2119">
        <v>0.59125000000000005</v>
      </c>
      <c r="Y2119" t="s">
        <v>6887</v>
      </c>
      <c r="Z2119">
        <v>0.96125000000000005</v>
      </c>
      <c r="AA2119" t="s">
        <v>7019</v>
      </c>
      <c r="AB2119">
        <v>4711.6970000000001</v>
      </c>
      <c r="AC2119">
        <v>4529.1189999999997</v>
      </c>
    </row>
    <row r="2120" spans="1:29" x14ac:dyDescent="0.2">
      <c r="A2120" t="s">
        <v>2117</v>
      </c>
      <c r="B2120" t="s">
        <v>1124</v>
      </c>
      <c r="C2120" t="s">
        <v>2153</v>
      </c>
      <c r="D2120">
        <v>0</v>
      </c>
      <c r="E2120" t="s">
        <v>4</v>
      </c>
      <c r="F2120" t="s">
        <v>25</v>
      </c>
      <c r="G2120" t="s">
        <v>2299</v>
      </c>
      <c r="H2120" t="s">
        <v>1976</v>
      </c>
      <c r="I2120" t="s">
        <v>2123</v>
      </c>
      <c r="J2120" s="25">
        <v>0</v>
      </c>
      <c r="K2120">
        <v>202047.4</v>
      </c>
      <c r="L2120">
        <v>197915</v>
      </c>
      <c r="M2120">
        <v>4132.3739999999998</v>
      </c>
      <c r="N2120">
        <v>2.0452999999999999E-2</v>
      </c>
      <c r="O2120">
        <v>15</v>
      </c>
      <c r="P2120">
        <v>1.122627</v>
      </c>
      <c r="Q2120">
        <v>2.4126949999999998</v>
      </c>
      <c r="R2120">
        <v>0</v>
      </c>
      <c r="S2120" t="s">
        <v>7014</v>
      </c>
      <c r="T2120">
        <v>0</v>
      </c>
      <c r="U2120">
        <v>0</v>
      </c>
      <c r="V2120">
        <v>0.37</v>
      </c>
      <c r="W2120" t="s">
        <v>7024</v>
      </c>
      <c r="X2120">
        <v>0.59125000000000005</v>
      </c>
      <c r="Y2120" t="s">
        <v>6887</v>
      </c>
      <c r="Z2120">
        <v>0.96125000000000005</v>
      </c>
      <c r="AA2120" t="s">
        <v>7019</v>
      </c>
      <c r="AB2120">
        <v>20120.77</v>
      </c>
      <c r="AC2120">
        <v>19341.09</v>
      </c>
    </row>
    <row r="2121" spans="1:29" x14ac:dyDescent="0.2">
      <c r="A2121" t="s">
        <v>2117</v>
      </c>
      <c r="B2121" t="s">
        <v>1124</v>
      </c>
      <c r="C2121" t="s">
        <v>2153</v>
      </c>
      <c r="D2121">
        <v>0</v>
      </c>
      <c r="E2121" t="s">
        <v>4</v>
      </c>
      <c r="F2121" t="s">
        <v>25</v>
      </c>
      <c r="G2121" t="s">
        <v>2300</v>
      </c>
      <c r="H2121" t="s">
        <v>1976</v>
      </c>
      <c r="I2121" t="s">
        <v>2123</v>
      </c>
      <c r="J2121" s="25">
        <v>0</v>
      </c>
      <c r="K2121">
        <v>2105302</v>
      </c>
      <c r="L2121">
        <v>2062243</v>
      </c>
      <c r="M2121">
        <v>43058.69</v>
      </c>
      <c r="N2121">
        <v>2.0452999999999999E-2</v>
      </c>
      <c r="O2121">
        <v>15</v>
      </c>
      <c r="P2121">
        <v>11.6976</v>
      </c>
      <c r="Q2121">
        <v>25.139900000000001</v>
      </c>
      <c r="R2121">
        <v>0</v>
      </c>
      <c r="S2121" t="s">
        <v>7014</v>
      </c>
      <c r="T2121">
        <v>0</v>
      </c>
      <c r="U2121">
        <v>0</v>
      </c>
      <c r="V2121">
        <v>0.37</v>
      </c>
      <c r="W2121" t="s">
        <v>7024</v>
      </c>
      <c r="X2121">
        <v>0.59125000000000005</v>
      </c>
      <c r="Y2121" t="s">
        <v>6887</v>
      </c>
      <c r="Z2121">
        <v>0.96125000000000005</v>
      </c>
      <c r="AA2121" t="s">
        <v>7019</v>
      </c>
      <c r="AB2121">
        <v>209655.2</v>
      </c>
      <c r="AC2121">
        <v>201531.1</v>
      </c>
    </row>
    <row r="2122" spans="1:29" x14ac:dyDescent="0.2">
      <c r="A2122" t="s">
        <v>2117</v>
      </c>
      <c r="B2122" t="s">
        <v>1124</v>
      </c>
      <c r="C2122" t="s">
        <v>2153</v>
      </c>
      <c r="D2122">
        <v>0</v>
      </c>
      <c r="E2122" t="s">
        <v>4</v>
      </c>
      <c r="F2122" t="s">
        <v>25</v>
      </c>
      <c r="G2122" t="s">
        <v>2301</v>
      </c>
      <c r="H2122" t="s">
        <v>1976</v>
      </c>
      <c r="I2122" t="s">
        <v>2123</v>
      </c>
      <c r="J2122" s="25">
        <v>0</v>
      </c>
      <c r="K2122">
        <v>233568.9</v>
      </c>
      <c r="L2122">
        <v>228791.9</v>
      </c>
      <c r="M2122">
        <v>4777.0680000000002</v>
      </c>
      <c r="N2122">
        <v>2.0452999999999999E-2</v>
      </c>
      <c r="O2122">
        <v>15</v>
      </c>
      <c r="P2122">
        <v>1.297769</v>
      </c>
      <c r="Q2122">
        <v>2.7891010000000001</v>
      </c>
      <c r="R2122">
        <v>0</v>
      </c>
      <c r="S2122" t="s">
        <v>7014</v>
      </c>
      <c r="T2122">
        <v>0</v>
      </c>
      <c r="U2122">
        <v>0</v>
      </c>
      <c r="V2122">
        <v>0.37</v>
      </c>
      <c r="W2122" t="s">
        <v>7024</v>
      </c>
      <c r="X2122">
        <v>0.59125000000000005</v>
      </c>
      <c r="Y2122" t="s">
        <v>6887</v>
      </c>
      <c r="Z2122">
        <v>0.96125000000000005</v>
      </c>
      <c r="AA2122" t="s">
        <v>7019</v>
      </c>
      <c r="AB2122">
        <v>20630.29</v>
      </c>
      <c r="AC2122">
        <v>19830.86</v>
      </c>
    </row>
    <row r="2123" spans="1:29" x14ac:dyDescent="0.2">
      <c r="A2123" t="s">
        <v>2117</v>
      </c>
      <c r="B2123" t="s">
        <v>1124</v>
      </c>
      <c r="C2123" t="s">
        <v>2153</v>
      </c>
      <c r="D2123">
        <v>0</v>
      </c>
      <c r="E2123" t="s">
        <v>4</v>
      </c>
      <c r="F2123" t="s">
        <v>25</v>
      </c>
      <c r="G2123" t="s">
        <v>2302</v>
      </c>
      <c r="H2123" t="s">
        <v>1976</v>
      </c>
      <c r="I2123" t="s">
        <v>2123</v>
      </c>
      <c r="J2123" s="25">
        <v>0</v>
      </c>
      <c r="K2123">
        <v>191602.2</v>
      </c>
      <c r="L2123">
        <v>187683.4</v>
      </c>
      <c r="M2123">
        <v>3918.7440000000001</v>
      </c>
      <c r="N2123">
        <v>2.0452999999999999E-2</v>
      </c>
      <c r="O2123">
        <v>15</v>
      </c>
      <c r="P2123">
        <v>1.0645910000000001</v>
      </c>
      <c r="Q2123">
        <v>2.2879659999999999</v>
      </c>
      <c r="R2123">
        <v>0</v>
      </c>
      <c r="S2123" t="s">
        <v>7014</v>
      </c>
      <c r="T2123">
        <v>0</v>
      </c>
      <c r="U2123">
        <v>0</v>
      </c>
      <c r="V2123">
        <v>0.37</v>
      </c>
      <c r="W2123" t="s">
        <v>7024</v>
      </c>
      <c r="X2123">
        <v>0.59125000000000005</v>
      </c>
      <c r="Y2123" t="s">
        <v>6887</v>
      </c>
      <c r="Z2123">
        <v>0.96125000000000005</v>
      </c>
      <c r="AA2123" t="s">
        <v>7019</v>
      </c>
      <c r="AB2123">
        <v>33805.339999999997</v>
      </c>
      <c r="AC2123">
        <v>32495.38</v>
      </c>
    </row>
    <row r="2124" spans="1:29" x14ac:dyDescent="0.2">
      <c r="A2124" t="s">
        <v>2117</v>
      </c>
      <c r="B2124" t="s">
        <v>1124</v>
      </c>
      <c r="C2124" t="s">
        <v>2153</v>
      </c>
      <c r="D2124">
        <v>0</v>
      </c>
      <c r="E2124" t="s">
        <v>4</v>
      </c>
      <c r="F2124" t="s">
        <v>25</v>
      </c>
      <c r="G2124" t="s">
        <v>1050</v>
      </c>
      <c r="H2124" t="s">
        <v>1976</v>
      </c>
      <c r="I2124" t="s">
        <v>2123</v>
      </c>
      <c r="J2124" s="25">
        <v>0</v>
      </c>
      <c r="K2124">
        <v>2226772</v>
      </c>
      <c r="L2124">
        <v>2181229</v>
      </c>
      <c r="M2124">
        <v>45543.06</v>
      </c>
      <c r="N2124">
        <v>2.0452999999999999E-2</v>
      </c>
      <c r="O2124">
        <v>15</v>
      </c>
      <c r="P2124">
        <v>12.37252</v>
      </c>
      <c r="Q2124">
        <v>26.590409999999999</v>
      </c>
      <c r="R2124">
        <v>0</v>
      </c>
      <c r="S2124" t="s">
        <v>7014</v>
      </c>
      <c r="T2124">
        <v>0</v>
      </c>
      <c r="U2124">
        <v>0</v>
      </c>
      <c r="V2124">
        <v>0.37</v>
      </c>
      <c r="W2124" t="s">
        <v>7024</v>
      </c>
      <c r="X2124">
        <v>0.59125000000000005</v>
      </c>
      <c r="Y2124" t="s">
        <v>6887</v>
      </c>
      <c r="Z2124">
        <v>0.96125000000000005</v>
      </c>
      <c r="AA2124" t="s">
        <v>7019</v>
      </c>
      <c r="AB2124">
        <v>288693.3</v>
      </c>
      <c r="AC2124">
        <v>277506.5</v>
      </c>
    </row>
    <row r="2125" spans="1:29" x14ac:dyDescent="0.2">
      <c r="A2125" t="s">
        <v>2117</v>
      </c>
      <c r="B2125" t="s">
        <v>1124</v>
      </c>
      <c r="C2125" t="s">
        <v>2153</v>
      </c>
      <c r="D2125">
        <v>0</v>
      </c>
      <c r="E2125" t="s">
        <v>4</v>
      </c>
      <c r="F2125" t="s">
        <v>25</v>
      </c>
      <c r="G2125" t="s">
        <v>2303</v>
      </c>
      <c r="H2125" t="s">
        <v>1976</v>
      </c>
      <c r="I2125" t="s">
        <v>2123</v>
      </c>
      <c r="J2125" s="25">
        <v>0</v>
      </c>
      <c r="K2125">
        <v>166452.1</v>
      </c>
      <c r="L2125">
        <v>163047.70000000001</v>
      </c>
      <c r="M2125">
        <v>3404.3609999999999</v>
      </c>
      <c r="N2125">
        <v>2.0452999999999999E-2</v>
      </c>
      <c r="O2125">
        <v>15</v>
      </c>
      <c r="P2125">
        <v>0.92484999999999995</v>
      </c>
      <c r="Q2125">
        <v>1.987643</v>
      </c>
      <c r="R2125">
        <v>0</v>
      </c>
      <c r="S2125" t="s">
        <v>7014</v>
      </c>
      <c r="T2125">
        <v>0</v>
      </c>
      <c r="U2125">
        <v>0</v>
      </c>
      <c r="V2125">
        <v>0.37</v>
      </c>
      <c r="W2125" t="s">
        <v>7024</v>
      </c>
      <c r="X2125">
        <v>0.59125000000000005</v>
      </c>
      <c r="Y2125" t="s">
        <v>6887</v>
      </c>
      <c r="Z2125">
        <v>0.96125000000000005</v>
      </c>
      <c r="AA2125" t="s">
        <v>7019</v>
      </c>
      <c r="AB2125">
        <v>16065.03</v>
      </c>
      <c r="AC2125">
        <v>15442.51</v>
      </c>
    </row>
    <row r="2126" spans="1:29" x14ac:dyDescent="0.2">
      <c r="A2126" t="s">
        <v>2117</v>
      </c>
      <c r="B2126" t="s">
        <v>1124</v>
      </c>
      <c r="C2126" t="s">
        <v>2153</v>
      </c>
      <c r="D2126">
        <v>0</v>
      </c>
      <c r="E2126" t="s">
        <v>4</v>
      </c>
      <c r="F2126" t="s">
        <v>25</v>
      </c>
      <c r="G2126" t="s">
        <v>2304</v>
      </c>
      <c r="H2126" t="s">
        <v>1976</v>
      </c>
      <c r="I2126" t="s">
        <v>2123</v>
      </c>
      <c r="J2126" s="25">
        <v>0</v>
      </c>
      <c r="K2126">
        <v>120615.3</v>
      </c>
      <c r="L2126">
        <v>118148.5</v>
      </c>
      <c r="M2126">
        <v>2466.8850000000002</v>
      </c>
      <c r="N2126">
        <v>2.0452999999999999E-2</v>
      </c>
      <c r="O2126">
        <v>15</v>
      </c>
      <c r="P2126">
        <v>0.67017000000000004</v>
      </c>
      <c r="Q2126">
        <v>1.440296</v>
      </c>
      <c r="R2126">
        <v>0</v>
      </c>
      <c r="S2126" t="s">
        <v>7014</v>
      </c>
      <c r="T2126">
        <v>0</v>
      </c>
      <c r="U2126">
        <v>0</v>
      </c>
      <c r="V2126">
        <v>0.37</v>
      </c>
      <c r="W2126" t="s">
        <v>7024</v>
      </c>
      <c r="X2126">
        <v>0.59125000000000005</v>
      </c>
      <c r="Y2126" t="s">
        <v>6887</v>
      </c>
      <c r="Z2126">
        <v>0.96125000000000005</v>
      </c>
      <c r="AA2126" t="s">
        <v>7019</v>
      </c>
      <c r="AB2126">
        <v>5079.7889999999998</v>
      </c>
      <c r="AC2126">
        <v>4882.9480000000003</v>
      </c>
    </row>
    <row r="2127" spans="1:29" x14ac:dyDescent="0.2">
      <c r="A2127" t="s">
        <v>2117</v>
      </c>
      <c r="B2127" t="s">
        <v>1124</v>
      </c>
      <c r="C2127" t="s">
        <v>2153</v>
      </c>
      <c r="D2127">
        <v>0</v>
      </c>
      <c r="E2127" t="s">
        <v>4</v>
      </c>
      <c r="F2127" t="s">
        <v>25</v>
      </c>
      <c r="G2127" t="s">
        <v>2305</v>
      </c>
      <c r="H2127" t="s">
        <v>1976</v>
      </c>
      <c r="I2127" t="s">
        <v>2123</v>
      </c>
      <c r="J2127" s="25">
        <v>0</v>
      </c>
      <c r="K2127">
        <v>52681.84</v>
      </c>
      <c r="L2127">
        <v>51604.37</v>
      </c>
      <c r="M2127">
        <v>1077.4749999999999</v>
      </c>
      <c r="N2127">
        <v>2.0452999999999999E-2</v>
      </c>
      <c r="O2127">
        <v>15</v>
      </c>
      <c r="P2127">
        <v>0.29271399999999997</v>
      </c>
      <c r="Q2127">
        <v>0.62908600000000003</v>
      </c>
      <c r="R2127">
        <v>0</v>
      </c>
      <c r="S2127" t="s">
        <v>7014</v>
      </c>
      <c r="T2127">
        <v>0</v>
      </c>
      <c r="U2127">
        <v>0</v>
      </c>
      <c r="V2127">
        <v>0.37</v>
      </c>
      <c r="W2127" t="s">
        <v>7024</v>
      </c>
      <c r="X2127">
        <v>0.59125000000000005</v>
      </c>
      <c r="Y2127" t="s">
        <v>6887</v>
      </c>
      <c r="Z2127">
        <v>0.96125000000000005</v>
      </c>
      <c r="AA2127" t="s">
        <v>7019</v>
      </c>
      <c r="AB2127">
        <v>11443.85</v>
      </c>
      <c r="AC2127">
        <v>11000.4</v>
      </c>
    </row>
    <row r="2128" spans="1:29" x14ac:dyDescent="0.2">
      <c r="A2128" t="s">
        <v>2117</v>
      </c>
      <c r="B2128" t="s">
        <v>1124</v>
      </c>
      <c r="C2128" t="s">
        <v>2153</v>
      </c>
      <c r="D2128">
        <v>0</v>
      </c>
      <c r="E2128" t="s">
        <v>4</v>
      </c>
      <c r="F2128" t="s">
        <v>25</v>
      </c>
      <c r="G2128" t="s">
        <v>2306</v>
      </c>
      <c r="H2128" t="s">
        <v>1976</v>
      </c>
      <c r="I2128" t="s">
        <v>2123</v>
      </c>
      <c r="J2128" s="25">
        <v>0</v>
      </c>
      <c r="K2128">
        <v>196877</v>
      </c>
      <c r="L2128">
        <v>192850.3</v>
      </c>
      <c r="M2128">
        <v>4026.6260000000002</v>
      </c>
      <c r="N2128">
        <v>2.0452999999999999E-2</v>
      </c>
      <c r="O2128">
        <v>15</v>
      </c>
      <c r="P2128">
        <v>1.093899</v>
      </c>
      <c r="Q2128">
        <v>2.3509540000000002</v>
      </c>
      <c r="R2128">
        <v>0</v>
      </c>
      <c r="S2128" t="s">
        <v>7014</v>
      </c>
      <c r="T2128">
        <v>0</v>
      </c>
      <c r="U2128">
        <v>0</v>
      </c>
      <c r="V2128">
        <v>0.37</v>
      </c>
      <c r="W2128" t="s">
        <v>7024</v>
      </c>
      <c r="X2128">
        <v>0.59125000000000005</v>
      </c>
      <c r="Y2128" t="s">
        <v>6887</v>
      </c>
      <c r="Z2128">
        <v>0.96125000000000005</v>
      </c>
      <c r="AA2128" t="s">
        <v>7019</v>
      </c>
      <c r="AB2128">
        <v>52061.22</v>
      </c>
      <c r="AC2128">
        <v>50043.85</v>
      </c>
    </row>
    <row r="2129" spans="1:29" x14ac:dyDescent="0.2">
      <c r="A2129" t="s">
        <v>2117</v>
      </c>
      <c r="B2129" t="s">
        <v>1124</v>
      </c>
      <c r="C2129" t="s">
        <v>2153</v>
      </c>
      <c r="D2129">
        <v>0</v>
      </c>
      <c r="E2129" t="s">
        <v>4</v>
      </c>
      <c r="F2129" t="s">
        <v>25</v>
      </c>
      <c r="G2129" t="s">
        <v>2307</v>
      </c>
      <c r="H2129" t="s">
        <v>1976</v>
      </c>
      <c r="I2129" t="s">
        <v>2123</v>
      </c>
      <c r="J2129" s="25">
        <v>0</v>
      </c>
      <c r="K2129">
        <v>19557.830000000002</v>
      </c>
      <c r="L2129">
        <v>19157.830000000002</v>
      </c>
      <c r="M2129">
        <v>400.00659999999999</v>
      </c>
      <c r="N2129">
        <v>2.0452999999999999E-2</v>
      </c>
      <c r="O2129">
        <v>15</v>
      </c>
      <c r="P2129">
        <v>0.108668</v>
      </c>
      <c r="Q2129">
        <v>0.233545</v>
      </c>
      <c r="R2129">
        <v>0</v>
      </c>
      <c r="S2129" t="s">
        <v>7014</v>
      </c>
      <c r="T2129">
        <v>0</v>
      </c>
      <c r="U2129">
        <v>0</v>
      </c>
      <c r="V2129">
        <v>0.37</v>
      </c>
      <c r="W2129" t="s">
        <v>7024</v>
      </c>
      <c r="X2129">
        <v>0.59125000000000005</v>
      </c>
      <c r="Y2129" t="s">
        <v>6887</v>
      </c>
      <c r="Z2129">
        <v>0.96125000000000005</v>
      </c>
      <c r="AA2129" t="s">
        <v>7019</v>
      </c>
      <c r="AB2129">
        <v>16063.99</v>
      </c>
      <c r="AC2129">
        <v>15441.51</v>
      </c>
    </row>
    <row r="2130" spans="1:29" x14ac:dyDescent="0.2">
      <c r="A2130" t="s">
        <v>2117</v>
      </c>
      <c r="B2130" t="s">
        <v>2466</v>
      </c>
      <c r="C2130" t="s">
        <v>2155</v>
      </c>
      <c r="D2130" t="s">
        <v>2156</v>
      </c>
      <c r="E2130" t="s">
        <v>4</v>
      </c>
      <c r="F2130" t="s">
        <v>29</v>
      </c>
      <c r="G2130" t="s">
        <v>2295</v>
      </c>
      <c r="H2130" t="s">
        <v>1976</v>
      </c>
      <c r="I2130" t="s">
        <v>2123</v>
      </c>
      <c r="J2130" s="25">
        <v>0</v>
      </c>
      <c r="K2130">
        <v>48078.239999999998</v>
      </c>
      <c r="L2130">
        <v>42308.85</v>
      </c>
      <c r="M2130">
        <v>5769.3879999999999</v>
      </c>
      <c r="N2130">
        <v>0.12</v>
      </c>
      <c r="O2130">
        <v>15</v>
      </c>
      <c r="P2130">
        <v>1.136692</v>
      </c>
      <c r="Q2130">
        <v>4.0258430000000001</v>
      </c>
      <c r="R2130">
        <v>0</v>
      </c>
      <c r="S2130">
        <v>0</v>
      </c>
      <c r="T2130">
        <v>0</v>
      </c>
      <c r="U2130">
        <v>0</v>
      </c>
      <c r="V2130">
        <v>0.11</v>
      </c>
      <c r="W2130" t="s">
        <v>6890</v>
      </c>
      <c r="X2130">
        <v>0</v>
      </c>
      <c r="Y2130" t="s">
        <v>6891</v>
      </c>
      <c r="Z2130">
        <v>0.11</v>
      </c>
      <c r="AA2130" t="s">
        <v>7019</v>
      </c>
      <c r="AB2130">
        <v>19267.25</v>
      </c>
      <c r="AC2130">
        <v>2119.3980000000001</v>
      </c>
    </row>
    <row r="2131" spans="1:29" x14ac:dyDescent="0.2">
      <c r="A2131" t="s">
        <v>2117</v>
      </c>
      <c r="B2131" t="s">
        <v>2466</v>
      </c>
      <c r="C2131" t="s">
        <v>2155</v>
      </c>
      <c r="D2131" t="s">
        <v>2156</v>
      </c>
      <c r="E2131" t="s">
        <v>4</v>
      </c>
      <c r="F2131" t="s">
        <v>29</v>
      </c>
      <c r="G2131" t="s">
        <v>2297</v>
      </c>
      <c r="H2131" t="s">
        <v>1976</v>
      </c>
      <c r="I2131" t="s">
        <v>2123</v>
      </c>
      <c r="J2131" s="25">
        <v>0</v>
      </c>
      <c r="K2131">
        <v>287152.3</v>
      </c>
      <c r="L2131">
        <v>252694</v>
      </c>
      <c r="M2131">
        <v>34458.28</v>
      </c>
      <c r="N2131">
        <v>0.12</v>
      </c>
      <c r="O2131">
        <v>15</v>
      </c>
      <c r="P2131">
        <v>6.7890119999999996</v>
      </c>
      <c r="Q2131">
        <v>24.04477</v>
      </c>
      <c r="R2131">
        <v>0</v>
      </c>
      <c r="S2131">
        <v>0</v>
      </c>
      <c r="T2131">
        <v>0</v>
      </c>
      <c r="U2131">
        <v>0</v>
      </c>
      <c r="V2131">
        <v>0.11</v>
      </c>
      <c r="W2131" t="s">
        <v>6890</v>
      </c>
      <c r="X2131">
        <v>0</v>
      </c>
      <c r="Y2131" t="s">
        <v>6891</v>
      </c>
      <c r="Z2131">
        <v>0.11</v>
      </c>
      <c r="AA2131" t="s">
        <v>7019</v>
      </c>
      <c r="AB2131">
        <v>75933.210000000006</v>
      </c>
      <c r="AC2131">
        <v>8352.6530000000002</v>
      </c>
    </row>
    <row r="2132" spans="1:29" x14ac:dyDescent="0.2">
      <c r="A2132" t="s">
        <v>2117</v>
      </c>
      <c r="B2132" t="s">
        <v>2466</v>
      </c>
      <c r="C2132" t="s">
        <v>2155</v>
      </c>
      <c r="D2132" t="s">
        <v>2156</v>
      </c>
      <c r="E2132" t="s">
        <v>4</v>
      </c>
      <c r="F2132" t="s">
        <v>29</v>
      </c>
      <c r="G2132" t="s">
        <v>2298</v>
      </c>
      <c r="H2132" t="s">
        <v>1976</v>
      </c>
      <c r="I2132" t="s">
        <v>2123</v>
      </c>
      <c r="J2132" s="25">
        <v>0</v>
      </c>
      <c r="K2132">
        <v>115753</v>
      </c>
      <c r="L2132">
        <v>101862.6</v>
      </c>
      <c r="M2132">
        <v>13890.36</v>
      </c>
      <c r="N2132">
        <v>0.12</v>
      </c>
      <c r="O2132">
        <v>15</v>
      </c>
      <c r="P2132">
        <v>2.7366959999999998</v>
      </c>
      <c r="Q2132">
        <v>9.6926079999999999</v>
      </c>
      <c r="R2132">
        <v>0</v>
      </c>
      <c r="S2132">
        <v>0</v>
      </c>
      <c r="T2132">
        <v>0</v>
      </c>
      <c r="U2132">
        <v>0</v>
      </c>
      <c r="V2132">
        <v>0.11</v>
      </c>
      <c r="W2132" t="s">
        <v>6890</v>
      </c>
      <c r="X2132">
        <v>0</v>
      </c>
      <c r="Y2132" t="s">
        <v>6891</v>
      </c>
      <c r="Z2132">
        <v>0.11</v>
      </c>
      <c r="AA2132" t="s">
        <v>7019</v>
      </c>
      <c r="AB2132">
        <v>4711.6970000000001</v>
      </c>
      <c r="AC2132">
        <v>518.28660000000002</v>
      </c>
    </row>
    <row r="2133" spans="1:29" x14ac:dyDescent="0.2">
      <c r="A2133" t="s">
        <v>2117</v>
      </c>
      <c r="B2133" t="s">
        <v>2466</v>
      </c>
      <c r="C2133" t="s">
        <v>2155</v>
      </c>
      <c r="D2133" t="s">
        <v>2156</v>
      </c>
      <c r="E2133" t="s">
        <v>4</v>
      </c>
      <c r="F2133" t="s">
        <v>29</v>
      </c>
      <c r="G2133" t="s">
        <v>2299</v>
      </c>
      <c r="H2133" t="s">
        <v>1976</v>
      </c>
      <c r="I2133" t="s">
        <v>2123</v>
      </c>
      <c r="J2133" s="25">
        <v>0</v>
      </c>
      <c r="K2133">
        <v>202047.4</v>
      </c>
      <c r="L2133">
        <v>177801.7</v>
      </c>
      <c r="M2133">
        <v>24245.69</v>
      </c>
      <c r="N2133">
        <v>0.12</v>
      </c>
      <c r="O2133">
        <v>15</v>
      </c>
      <c r="P2133">
        <v>4.7769149999999998</v>
      </c>
      <c r="Q2133">
        <v>16.918489999999998</v>
      </c>
      <c r="R2133">
        <v>0</v>
      </c>
      <c r="S2133">
        <v>0</v>
      </c>
      <c r="T2133">
        <v>0</v>
      </c>
      <c r="U2133">
        <v>0</v>
      </c>
      <c r="V2133">
        <v>0.11</v>
      </c>
      <c r="W2133" t="s">
        <v>6890</v>
      </c>
      <c r="X2133">
        <v>0</v>
      </c>
      <c r="Y2133" t="s">
        <v>6891</v>
      </c>
      <c r="Z2133">
        <v>0.11</v>
      </c>
      <c r="AA2133" t="s">
        <v>7019</v>
      </c>
      <c r="AB2133">
        <v>20120.77</v>
      </c>
      <c r="AC2133">
        <v>2213.2840000000001</v>
      </c>
    </row>
    <row r="2134" spans="1:29" x14ac:dyDescent="0.2">
      <c r="A2134" t="s">
        <v>2117</v>
      </c>
      <c r="B2134" t="s">
        <v>2466</v>
      </c>
      <c r="C2134" t="s">
        <v>2155</v>
      </c>
      <c r="D2134" t="s">
        <v>2156</v>
      </c>
      <c r="E2134" t="s">
        <v>4</v>
      </c>
      <c r="F2134" t="s">
        <v>29</v>
      </c>
      <c r="G2134" t="s">
        <v>2300</v>
      </c>
      <c r="H2134" t="s">
        <v>1976</v>
      </c>
      <c r="I2134" t="s">
        <v>2123</v>
      </c>
      <c r="J2134" s="25">
        <v>0</v>
      </c>
      <c r="K2134">
        <v>2105302</v>
      </c>
      <c r="L2134">
        <v>1852666</v>
      </c>
      <c r="M2134">
        <v>252636.2</v>
      </c>
      <c r="N2134">
        <v>0.12</v>
      </c>
      <c r="O2134">
        <v>15</v>
      </c>
      <c r="P2134">
        <v>49.774700000000003</v>
      </c>
      <c r="Q2134">
        <v>176.28800000000001</v>
      </c>
      <c r="R2134">
        <v>0</v>
      </c>
      <c r="S2134">
        <v>0</v>
      </c>
      <c r="T2134">
        <v>0</v>
      </c>
      <c r="U2134">
        <v>0</v>
      </c>
      <c r="V2134">
        <v>0.11</v>
      </c>
      <c r="W2134" t="s">
        <v>6890</v>
      </c>
      <c r="X2134">
        <v>0</v>
      </c>
      <c r="Y2134" t="s">
        <v>6891</v>
      </c>
      <c r="Z2134">
        <v>0.11</v>
      </c>
      <c r="AA2134" t="s">
        <v>7019</v>
      </c>
      <c r="AB2134">
        <v>209655.2</v>
      </c>
      <c r="AC2134">
        <v>23062.07</v>
      </c>
    </row>
    <row r="2135" spans="1:29" x14ac:dyDescent="0.2">
      <c r="A2135" t="s">
        <v>2117</v>
      </c>
      <c r="B2135" t="s">
        <v>2466</v>
      </c>
      <c r="C2135" t="s">
        <v>2155</v>
      </c>
      <c r="D2135" t="s">
        <v>2156</v>
      </c>
      <c r="E2135" t="s">
        <v>4</v>
      </c>
      <c r="F2135" t="s">
        <v>29</v>
      </c>
      <c r="G2135" t="s">
        <v>2301</v>
      </c>
      <c r="H2135" t="s">
        <v>1976</v>
      </c>
      <c r="I2135" t="s">
        <v>2123</v>
      </c>
      <c r="J2135" s="25">
        <v>0</v>
      </c>
      <c r="K2135">
        <v>233568.9</v>
      </c>
      <c r="L2135">
        <v>205540.7</v>
      </c>
      <c r="M2135">
        <v>28028.27</v>
      </c>
      <c r="N2135">
        <v>0.12</v>
      </c>
      <c r="O2135">
        <v>15</v>
      </c>
      <c r="P2135">
        <v>5.5221640000000001</v>
      </c>
      <c r="Q2135">
        <v>19.557950000000002</v>
      </c>
      <c r="R2135">
        <v>0</v>
      </c>
      <c r="S2135">
        <v>0</v>
      </c>
      <c r="T2135">
        <v>0</v>
      </c>
      <c r="U2135">
        <v>0</v>
      </c>
      <c r="V2135">
        <v>0.11</v>
      </c>
      <c r="W2135" t="s">
        <v>6890</v>
      </c>
      <c r="X2135">
        <v>0</v>
      </c>
      <c r="Y2135" t="s">
        <v>6891</v>
      </c>
      <c r="Z2135">
        <v>0.11</v>
      </c>
      <c r="AA2135" t="s">
        <v>7019</v>
      </c>
      <c r="AB2135">
        <v>20630.29</v>
      </c>
      <c r="AC2135">
        <v>2269.3310000000001</v>
      </c>
    </row>
    <row r="2136" spans="1:29" x14ac:dyDescent="0.2">
      <c r="A2136" t="s">
        <v>2117</v>
      </c>
      <c r="B2136" t="s">
        <v>2466</v>
      </c>
      <c r="C2136" t="s">
        <v>2155</v>
      </c>
      <c r="D2136" t="s">
        <v>2156</v>
      </c>
      <c r="E2136" t="s">
        <v>4</v>
      </c>
      <c r="F2136" t="s">
        <v>29</v>
      </c>
      <c r="G2136" t="s">
        <v>2302</v>
      </c>
      <c r="H2136" t="s">
        <v>1976</v>
      </c>
      <c r="I2136" t="s">
        <v>2123</v>
      </c>
      <c r="J2136" s="25">
        <v>0</v>
      </c>
      <c r="K2136">
        <v>191602.2</v>
      </c>
      <c r="L2136">
        <v>168609.9</v>
      </c>
      <c r="M2136">
        <v>22992.26</v>
      </c>
      <c r="N2136">
        <v>0.12</v>
      </c>
      <c r="O2136">
        <v>15</v>
      </c>
      <c r="P2136">
        <v>4.5299630000000004</v>
      </c>
      <c r="Q2136">
        <v>16.043859999999999</v>
      </c>
      <c r="R2136">
        <v>0</v>
      </c>
      <c r="S2136">
        <v>0</v>
      </c>
      <c r="T2136">
        <v>0</v>
      </c>
      <c r="U2136">
        <v>0</v>
      </c>
      <c r="V2136">
        <v>0.11</v>
      </c>
      <c r="W2136" t="s">
        <v>6890</v>
      </c>
      <c r="X2136">
        <v>0</v>
      </c>
      <c r="Y2136" t="s">
        <v>6891</v>
      </c>
      <c r="Z2136">
        <v>0.11</v>
      </c>
      <c r="AA2136" t="s">
        <v>7019</v>
      </c>
      <c r="AB2136">
        <v>33805.339999999997</v>
      </c>
      <c r="AC2136">
        <v>3718.587</v>
      </c>
    </row>
    <row r="2137" spans="1:29" x14ac:dyDescent="0.2">
      <c r="A2137" t="s">
        <v>2117</v>
      </c>
      <c r="B2137" t="s">
        <v>2466</v>
      </c>
      <c r="C2137" t="s">
        <v>2155</v>
      </c>
      <c r="D2137" t="s">
        <v>2156</v>
      </c>
      <c r="E2137" t="s">
        <v>4</v>
      </c>
      <c r="F2137" t="s">
        <v>29</v>
      </c>
      <c r="G2137" t="s">
        <v>1050</v>
      </c>
      <c r="H2137" t="s">
        <v>1976</v>
      </c>
      <c r="I2137" t="s">
        <v>2123</v>
      </c>
      <c r="J2137" s="25">
        <v>0</v>
      </c>
      <c r="K2137">
        <v>2226772</v>
      </c>
      <c r="L2137">
        <v>1959560</v>
      </c>
      <c r="M2137">
        <v>267212.7</v>
      </c>
      <c r="N2137">
        <v>0.12</v>
      </c>
      <c r="O2137">
        <v>15</v>
      </c>
      <c r="P2137">
        <v>52.646569999999997</v>
      </c>
      <c r="Q2137">
        <v>186.45930000000001</v>
      </c>
      <c r="R2137">
        <v>0</v>
      </c>
      <c r="S2137">
        <v>0</v>
      </c>
      <c r="T2137">
        <v>0</v>
      </c>
      <c r="U2137">
        <v>0</v>
      </c>
      <c r="V2137">
        <v>0.11</v>
      </c>
      <c r="W2137" t="s">
        <v>6890</v>
      </c>
      <c r="X2137">
        <v>0</v>
      </c>
      <c r="Y2137" t="s">
        <v>6891</v>
      </c>
      <c r="Z2137">
        <v>0.11</v>
      </c>
      <c r="AA2137" t="s">
        <v>7019</v>
      </c>
      <c r="AB2137">
        <v>288693.3</v>
      </c>
      <c r="AC2137">
        <v>31756.27</v>
      </c>
    </row>
    <row r="2138" spans="1:29" x14ac:dyDescent="0.2">
      <c r="A2138" t="s">
        <v>2117</v>
      </c>
      <c r="B2138" t="s">
        <v>2466</v>
      </c>
      <c r="C2138" t="s">
        <v>2155</v>
      </c>
      <c r="D2138" t="s">
        <v>2156</v>
      </c>
      <c r="E2138" t="s">
        <v>4</v>
      </c>
      <c r="F2138" t="s">
        <v>29</v>
      </c>
      <c r="G2138" t="s">
        <v>2303</v>
      </c>
      <c r="H2138" t="s">
        <v>1976</v>
      </c>
      <c r="I2138" t="s">
        <v>2123</v>
      </c>
      <c r="J2138" s="25">
        <v>0.31</v>
      </c>
      <c r="K2138">
        <v>166452.1</v>
      </c>
      <c r="L2138">
        <v>146477.79999999999</v>
      </c>
      <c r="M2138">
        <v>19974.25</v>
      </c>
      <c r="N2138">
        <v>0.12</v>
      </c>
      <c r="O2138">
        <v>15</v>
      </c>
      <c r="P2138">
        <v>3.9353509999999998</v>
      </c>
      <c r="Q2138">
        <v>13.93791</v>
      </c>
      <c r="R2138">
        <v>0</v>
      </c>
      <c r="S2138">
        <v>0</v>
      </c>
      <c r="T2138">
        <v>0</v>
      </c>
      <c r="U2138">
        <v>0</v>
      </c>
      <c r="V2138">
        <v>0.11</v>
      </c>
      <c r="W2138" t="s">
        <v>6890</v>
      </c>
      <c r="X2138">
        <v>0</v>
      </c>
      <c r="Y2138" t="s">
        <v>6891</v>
      </c>
      <c r="Z2138">
        <v>0.11</v>
      </c>
      <c r="AA2138" t="s">
        <v>7019</v>
      </c>
      <c r="AB2138">
        <v>16065.03</v>
      </c>
      <c r="AC2138">
        <v>1767.154</v>
      </c>
    </row>
    <row r="2139" spans="1:29" x14ac:dyDescent="0.2">
      <c r="A2139" t="s">
        <v>2117</v>
      </c>
      <c r="B2139" t="s">
        <v>2466</v>
      </c>
      <c r="C2139" t="s">
        <v>2155</v>
      </c>
      <c r="D2139" t="s">
        <v>2156</v>
      </c>
      <c r="E2139" t="s">
        <v>4</v>
      </c>
      <c r="F2139" t="s">
        <v>29</v>
      </c>
      <c r="G2139" t="s">
        <v>2304</v>
      </c>
      <c r="H2139" t="s">
        <v>1976</v>
      </c>
      <c r="I2139" t="s">
        <v>2123</v>
      </c>
      <c r="J2139" s="25">
        <v>0.31</v>
      </c>
      <c r="K2139">
        <v>120615.3</v>
      </c>
      <c r="L2139">
        <v>106141.5</v>
      </c>
      <c r="M2139">
        <v>14473.84</v>
      </c>
      <c r="N2139">
        <v>0.12</v>
      </c>
      <c r="O2139">
        <v>15</v>
      </c>
      <c r="P2139">
        <v>2.8516539999999999</v>
      </c>
      <c r="Q2139">
        <v>10.09976</v>
      </c>
      <c r="R2139">
        <v>0</v>
      </c>
      <c r="S2139">
        <v>0</v>
      </c>
      <c r="T2139">
        <v>0</v>
      </c>
      <c r="U2139">
        <v>0</v>
      </c>
      <c r="V2139">
        <v>0.11</v>
      </c>
      <c r="W2139" t="s">
        <v>6890</v>
      </c>
      <c r="X2139">
        <v>0</v>
      </c>
      <c r="Y2139" t="s">
        <v>6891</v>
      </c>
      <c r="Z2139">
        <v>0.11</v>
      </c>
      <c r="AA2139" t="s">
        <v>7019</v>
      </c>
      <c r="AB2139">
        <v>5079.7889999999998</v>
      </c>
      <c r="AC2139">
        <v>558.77679999999998</v>
      </c>
    </row>
    <row r="2140" spans="1:29" x14ac:dyDescent="0.2">
      <c r="A2140" t="s">
        <v>2117</v>
      </c>
      <c r="B2140" t="s">
        <v>2466</v>
      </c>
      <c r="C2140" t="s">
        <v>2155</v>
      </c>
      <c r="D2140" t="s">
        <v>2156</v>
      </c>
      <c r="E2140" t="s">
        <v>4</v>
      </c>
      <c r="F2140" t="s">
        <v>29</v>
      </c>
      <c r="G2140" t="s">
        <v>2305</v>
      </c>
      <c r="H2140" t="s">
        <v>1976</v>
      </c>
      <c r="I2140" t="s">
        <v>2123</v>
      </c>
      <c r="J2140" s="25">
        <v>0.31</v>
      </c>
      <c r="K2140">
        <v>52681.84</v>
      </c>
      <c r="L2140">
        <v>46360.02</v>
      </c>
      <c r="M2140">
        <v>6321.8209999999999</v>
      </c>
      <c r="N2140">
        <v>0.12</v>
      </c>
      <c r="O2140">
        <v>15</v>
      </c>
      <c r="P2140">
        <v>1.245533</v>
      </c>
      <c r="Q2140">
        <v>4.4113280000000001</v>
      </c>
      <c r="R2140">
        <v>0</v>
      </c>
      <c r="S2140">
        <v>0</v>
      </c>
      <c r="T2140">
        <v>0</v>
      </c>
      <c r="U2140">
        <v>0</v>
      </c>
      <c r="V2140">
        <v>0.11</v>
      </c>
      <c r="W2140" t="s">
        <v>6890</v>
      </c>
      <c r="X2140">
        <v>0</v>
      </c>
      <c r="Y2140" t="s">
        <v>6891</v>
      </c>
      <c r="Z2140">
        <v>0.11</v>
      </c>
      <c r="AA2140" t="s">
        <v>7019</v>
      </c>
      <c r="AB2140">
        <v>11443.85</v>
      </c>
      <c r="AC2140">
        <v>1258.8230000000001</v>
      </c>
    </row>
    <row r="2141" spans="1:29" x14ac:dyDescent="0.2">
      <c r="A2141" t="s">
        <v>2117</v>
      </c>
      <c r="B2141" t="s">
        <v>2466</v>
      </c>
      <c r="C2141" t="s">
        <v>2155</v>
      </c>
      <c r="D2141" t="s">
        <v>2156</v>
      </c>
      <c r="E2141" t="s">
        <v>4</v>
      </c>
      <c r="F2141" t="s">
        <v>29</v>
      </c>
      <c r="G2141" t="s">
        <v>2306</v>
      </c>
      <c r="H2141" t="s">
        <v>1976</v>
      </c>
      <c r="I2141" t="s">
        <v>2123</v>
      </c>
      <c r="J2141" s="25">
        <v>0</v>
      </c>
      <c r="K2141">
        <v>196877</v>
      </c>
      <c r="L2141">
        <v>173251.7</v>
      </c>
      <c r="M2141">
        <v>23625.24</v>
      </c>
      <c r="N2141">
        <v>0.12</v>
      </c>
      <c r="O2141">
        <v>15</v>
      </c>
      <c r="P2141">
        <v>4.6546729999999998</v>
      </c>
      <c r="Q2141">
        <v>16.48554</v>
      </c>
      <c r="R2141">
        <v>0</v>
      </c>
      <c r="S2141">
        <v>0</v>
      </c>
      <c r="T2141">
        <v>0</v>
      </c>
      <c r="U2141">
        <v>0</v>
      </c>
      <c r="V2141">
        <v>0.11</v>
      </c>
      <c r="W2141" t="s">
        <v>6890</v>
      </c>
      <c r="X2141">
        <v>0</v>
      </c>
      <c r="Y2141" t="s">
        <v>6891</v>
      </c>
      <c r="Z2141">
        <v>0.11</v>
      </c>
      <c r="AA2141" t="s">
        <v>7019</v>
      </c>
      <c r="AB2141">
        <v>52061.22</v>
      </c>
      <c r="AC2141">
        <v>5726.7340000000004</v>
      </c>
    </row>
    <row r="2142" spans="1:29" x14ac:dyDescent="0.2">
      <c r="A2142" t="s">
        <v>2117</v>
      </c>
      <c r="B2142" t="s">
        <v>2466</v>
      </c>
      <c r="C2142" t="s">
        <v>2155</v>
      </c>
      <c r="D2142" t="s">
        <v>2156</v>
      </c>
      <c r="E2142" t="s">
        <v>4</v>
      </c>
      <c r="F2142" t="s">
        <v>29</v>
      </c>
      <c r="G2142" t="s">
        <v>2307</v>
      </c>
      <c r="H2142" t="s">
        <v>1976</v>
      </c>
      <c r="I2142" t="s">
        <v>2123</v>
      </c>
      <c r="J2142" s="25">
        <v>0</v>
      </c>
      <c r="K2142">
        <v>19557.830000000002</v>
      </c>
      <c r="L2142">
        <v>17210.89</v>
      </c>
      <c r="M2142">
        <v>2346.94</v>
      </c>
      <c r="N2142">
        <v>0.12</v>
      </c>
      <c r="O2142">
        <v>15</v>
      </c>
      <c r="P2142">
        <v>0.462397</v>
      </c>
      <c r="Q2142">
        <v>1.63768</v>
      </c>
      <c r="R2142">
        <v>0</v>
      </c>
      <c r="S2142">
        <v>0</v>
      </c>
      <c r="T2142">
        <v>0</v>
      </c>
      <c r="U2142">
        <v>0</v>
      </c>
      <c r="V2142">
        <v>0.11</v>
      </c>
      <c r="W2142" t="s">
        <v>6890</v>
      </c>
      <c r="X2142">
        <v>0</v>
      </c>
      <c r="Y2142" t="s">
        <v>6891</v>
      </c>
      <c r="Z2142">
        <v>0.11</v>
      </c>
      <c r="AA2142" t="s">
        <v>7019</v>
      </c>
      <c r="AB2142">
        <v>16063.99</v>
      </c>
      <c r="AC2142">
        <v>1767.039</v>
      </c>
    </row>
    <row r="2143" spans="1:29" x14ac:dyDescent="0.2">
      <c r="A2143" t="s">
        <v>2117</v>
      </c>
      <c r="B2143" t="s">
        <v>2466</v>
      </c>
      <c r="C2143" t="s">
        <v>2155</v>
      </c>
      <c r="D2143" t="s">
        <v>2120</v>
      </c>
      <c r="E2143" t="s">
        <v>4</v>
      </c>
      <c r="F2143" t="s">
        <v>25</v>
      </c>
      <c r="G2143" t="s">
        <v>2295</v>
      </c>
      <c r="H2143" t="s">
        <v>1976</v>
      </c>
      <c r="I2143" t="s">
        <v>2123</v>
      </c>
      <c r="J2143" s="25">
        <v>0</v>
      </c>
      <c r="K2143">
        <v>48078.239999999998</v>
      </c>
      <c r="L2143">
        <v>42308.85</v>
      </c>
      <c r="M2143">
        <v>5769.3879999999999</v>
      </c>
      <c r="N2143">
        <v>0.12</v>
      </c>
      <c r="O2143">
        <v>15</v>
      </c>
      <c r="P2143">
        <v>1.136692</v>
      </c>
      <c r="Q2143">
        <v>4.0258430000000001</v>
      </c>
      <c r="R2143">
        <v>0</v>
      </c>
      <c r="S2143">
        <v>0</v>
      </c>
      <c r="T2143">
        <v>0</v>
      </c>
      <c r="U2143">
        <v>0</v>
      </c>
      <c r="V2143">
        <v>0.11</v>
      </c>
      <c r="W2143" t="s">
        <v>6890</v>
      </c>
      <c r="X2143">
        <v>0</v>
      </c>
      <c r="Y2143" t="s">
        <v>6891</v>
      </c>
      <c r="Z2143">
        <v>0.11</v>
      </c>
      <c r="AA2143" t="s">
        <v>7019</v>
      </c>
      <c r="AB2143">
        <v>19267.25</v>
      </c>
      <c r="AC2143">
        <v>2119.3980000000001</v>
      </c>
    </row>
    <row r="2144" spans="1:29" x14ac:dyDescent="0.2">
      <c r="A2144" t="s">
        <v>2117</v>
      </c>
      <c r="B2144" t="s">
        <v>2466</v>
      </c>
      <c r="C2144" t="s">
        <v>2155</v>
      </c>
      <c r="D2144" t="s">
        <v>2120</v>
      </c>
      <c r="E2144" t="s">
        <v>4</v>
      </c>
      <c r="F2144" t="s">
        <v>25</v>
      </c>
      <c r="G2144" t="s">
        <v>2297</v>
      </c>
      <c r="H2144" t="s">
        <v>1976</v>
      </c>
      <c r="I2144" t="s">
        <v>2123</v>
      </c>
      <c r="J2144" s="25">
        <v>0</v>
      </c>
      <c r="K2144">
        <v>287152.3</v>
      </c>
      <c r="L2144">
        <v>252694</v>
      </c>
      <c r="M2144">
        <v>34458.28</v>
      </c>
      <c r="N2144">
        <v>0.12</v>
      </c>
      <c r="O2144">
        <v>15</v>
      </c>
      <c r="P2144">
        <v>6.7890119999999996</v>
      </c>
      <c r="Q2144">
        <v>24.04477</v>
      </c>
      <c r="R2144">
        <v>0</v>
      </c>
      <c r="S2144">
        <v>0</v>
      </c>
      <c r="T2144">
        <v>0</v>
      </c>
      <c r="U2144">
        <v>0</v>
      </c>
      <c r="V2144">
        <v>0.11</v>
      </c>
      <c r="W2144" t="s">
        <v>6890</v>
      </c>
      <c r="X2144">
        <v>0</v>
      </c>
      <c r="Y2144" t="s">
        <v>6891</v>
      </c>
      <c r="Z2144">
        <v>0.11</v>
      </c>
      <c r="AA2144" t="s">
        <v>7019</v>
      </c>
      <c r="AB2144">
        <v>75933.210000000006</v>
      </c>
      <c r="AC2144">
        <v>8352.6530000000002</v>
      </c>
    </row>
    <row r="2145" spans="1:29" x14ac:dyDescent="0.2">
      <c r="A2145" t="s">
        <v>2117</v>
      </c>
      <c r="B2145" t="s">
        <v>2466</v>
      </c>
      <c r="C2145" t="s">
        <v>2155</v>
      </c>
      <c r="D2145" t="s">
        <v>2120</v>
      </c>
      <c r="E2145" t="s">
        <v>4</v>
      </c>
      <c r="F2145" t="s">
        <v>25</v>
      </c>
      <c r="G2145" t="s">
        <v>2298</v>
      </c>
      <c r="H2145" t="s">
        <v>1976</v>
      </c>
      <c r="I2145" t="s">
        <v>2123</v>
      </c>
      <c r="J2145" s="25">
        <v>0</v>
      </c>
      <c r="K2145">
        <v>115753</v>
      </c>
      <c r="L2145">
        <v>101862.6</v>
      </c>
      <c r="M2145">
        <v>13890.36</v>
      </c>
      <c r="N2145">
        <v>0.12</v>
      </c>
      <c r="O2145">
        <v>15</v>
      </c>
      <c r="P2145">
        <v>2.7366959999999998</v>
      </c>
      <c r="Q2145">
        <v>9.6926079999999999</v>
      </c>
      <c r="R2145">
        <v>0</v>
      </c>
      <c r="S2145">
        <v>0</v>
      </c>
      <c r="T2145">
        <v>0</v>
      </c>
      <c r="U2145">
        <v>0</v>
      </c>
      <c r="V2145">
        <v>0.11</v>
      </c>
      <c r="W2145" t="s">
        <v>6890</v>
      </c>
      <c r="X2145">
        <v>0</v>
      </c>
      <c r="Y2145" t="s">
        <v>6891</v>
      </c>
      <c r="Z2145">
        <v>0.11</v>
      </c>
      <c r="AA2145" t="s">
        <v>7019</v>
      </c>
      <c r="AB2145">
        <v>4711.6970000000001</v>
      </c>
      <c r="AC2145">
        <v>518.28660000000002</v>
      </c>
    </row>
    <row r="2146" spans="1:29" x14ac:dyDescent="0.2">
      <c r="A2146" t="s">
        <v>2117</v>
      </c>
      <c r="B2146" t="s">
        <v>2466</v>
      </c>
      <c r="C2146" t="s">
        <v>2155</v>
      </c>
      <c r="D2146" t="s">
        <v>2120</v>
      </c>
      <c r="E2146" t="s">
        <v>4</v>
      </c>
      <c r="F2146" t="s">
        <v>25</v>
      </c>
      <c r="G2146" t="s">
        <v>2299</v>
      </c>
      <c r="H2146" t="s">
        <v>1976</v>
      </c>
      <c r="I2146" t="s">
        <v>2123</v>
      </c>
      <c r="J2146" s="25">
        <v>0</v>
      </c>
      <c r="K2146">
        <v>202047.4</v>
      </c>
      <c r="L2146">
        <v>177801.7</v>
      </c>
      <c r="M2146">
        <v>24245.69</v>
      </c>
      <c r="N2146">
        <v>0.12</v>
      </c>
      <c r="O2146">
        <v>15</v>
      </c>
      <c r="P2146">
        <v>4.7769149999999998</v>
      </c>
      <c r="Q2146">
        <v>16.918489999999998</v>
      </c>
      <c r="R2146">
        <v>0</v>
      </c>
      <c r="S2146">
        <v>0</v>
      </c>
      <c r="T2146">
        <v>0</v>
      </c>
      <c r="U2146">
        <v>0</v>
      </c>
      <c r="V2146">
        <v>0.11</v>
      </c>
      <c r="W2146" t="s">
        <v>6890</v>
      </c>
      <c r="X2146">
        <v>0</v>
      </c>
      <c r="Y2146" t="s">
        <v>6891</v>
      </c>
      <c r="Z2146">
        <v>0.11</v>
      </c>
      <c r="AA2146" t="s">
        <v>7019</v>
      </c>
      <c r="AB2146">
        <v>20120.77</v>
      </c>
      <c r="AC2146">
        <v>2213.2840000000001</v>
      </c>
    </row>
    <row r="2147" spans="1:29" x14ac:dyDescent="0.2">
      <c r="A2147" t="s">
        <v>2117</v>
      </c>
      <c r="B2147" t="s">
        <v>2466</v>
      </c>
      <c r="C2147" t="s">
        <v>2155</v>
      </c>
      <c r="D2147" t="s">
        <v>2120</v>
      </c>
      <c r="E2147" t="s">
        <v>4</v>
      </c>
      <c r="F2147" t="s">
        <v>25</v>
      </c>
      <c r="G2147" t="s">
        <v>2300</v>
      </c>
      <c r="H2147" t="s">
        <v>1976</v>
      </c>
      <c r="I2147" t="s">
        <v>2123</v>
      </c>
      <c r="J2147" s="25">
        <v>0</v>
      </c>
      <c r="K2147">
        <v>2105302</v>
      </c>
      <c r="L2147">
        <v>1852666</v>
      </c>
      <c r="M2147">
        <v>252636.2</v>
      </c>
      <c r="N2147">
        <v>0.12</v>
      </c>
      <c r="O2147">
        <v>15</v>
      </c>
      <c r="P2147">
        <v>49.774700000000003</v>
      </c>
      <c r="Q2147">
        <v>176.28800000000001</v>
      </c>
      <c r="R2147">
        <v>0</v>
      </c>
      <c r="S2147">
        <v>0</v>
      </c>
      <c r="T2147">
        <v>0</v>
      </c>
      <c r="U2147">
        <v>0</v>
      </c>
      <c r="V2147">
        <v>0.11</v>
      </c>
      <c r="W2147" t="s">
        <v>6890</v>
      </c>
      <c r="X2147">
        <v>0</v>
      </c>
      <c r="Y2147" t="s">
        <v>6891</v>
      </c>
      <c r="Z2147">
        <v>0.11</v>
      </c>
      <c r="AA2147" t="s">
        <v>7019</v>
      </c>
      <c r="AB2147">
        <v>209655.2</v>
      </c>
      <c r="AC2147">
        <v>23062.07</v>
      </c>
    </row>
    <row r="2148" spans="1:29" x14ac:dyDescent="0.2">
      <c r="A2148" t="s">
        <v>2117</v>
      </c>
      <c r="B2148" t="s">
        <v>2466</v>
      </c>
      <c r="C2148" t="s">
        <v>2155</v>
      </c>
      <c r="D2148" t="s">
        <v>2120</v>
      </c>
      <c r="E2148" t="s">
        <v>4</v>
      </c>
      <c r="F2148" t="s">
        <v>25</v>
      </c>
      <c r="G2148" t="s">
        <v>2301</v>
      </c>
      <c r="H2148" t="s">
        <v>1976</v>
      </c>
      <c r="I2148" t="s">
        <v>2123</v>
      </c>
      <c r="J2148" s="25">
        <v>0</v>
      </c>
      <c r="K2148">
        <v>233568.9</v>
      </c>
      <c r="L2148">
        <v>205540.7</v>
      </c>
      <c r="M2148">
        <v>28028.27</v>
      </c>
      <c r="N2148">
        <v>0.12</v>
      </c>
      <c r="O2148">
        <v>15</v>
      </c>
      <c r="P2148">
        <v>5.5221640000000001</v>
      </c>
      <c r="Q2148">
        <v>19.557950000000002</v>
      </c>
      <c r="R2148">
        <v>0</v>
      </c>
      <c r="S2148">
        <v>0</v>
      </c>
      <c r="T2148">
        <v>0</v>
      </c>
      <c r="U2148">
        <v>0</v>
      </c>
      <c r="V2148">
        <v>0.11</v>
      </c>
      <c r="W2148" t="s">
        <v>6890</v>
      </c>
      <c r="X2148">
        <v>0</v>
      </c>
      <c r="Y2148" t="s">
        <v>6891</v>
      </c>
      <c r="Z2148">
        <v>0.11</v>
      </c>
      <c r="AA2148" t="s">
        <v>7019</v>
      </c>
      <c r="AB2148">
        <v>20630.29</v>
      </c>
      <c r="AC2148">
        <v>2269.3310000000001</v>
      </c>
    </row>
    <row r="2149" spans="1:29" x14ac:dyDescent="0.2">
      <c r="A2149" t="s">
        <v>2117</v>
      </c>
      <c r="B2149" t="s">
        <v>2466</v>
      </c>
      <c r="C2149" t="s">
        <v>2155</v>
      </c>
      <c r="D2149" t="s">
        <v>2120</v>
      </c>
      <c r="E2149" t="s">
        <v>4</v>
      </c>
      <c r="F2149" t="s">
        <v>25</v>
      </c>
      <c r="G2149" t="s">
        <v>2302</v>
      </c>
      <c r="H2149" t="s">
        <v>1976</v>
      </c>
      <c r="I2149" t="s">
        <v>2123</v>
      </c>
      <c r="J2149" s="25">
        <v>0</v>
      </c>
      <c r="K2149">
        <v>191602.2</v>
      </c>
      <c r="L2149">
        <v>168609.9</v>
      </c>
      <c r="M2149">
        <v>22992.26</v>
      </c>
      <c r="N2149">
        <v>0.12</v>
      </c>
      <c r="O2149">
        <v>15</v>
      </c>
      <c r="P2149">
        <v>4.5299630000000004</v>
      </c>
      <c r="Q2149">
        <v>16.043859999999999</v>
      </c>
      <c r="R2149">
        <v>0</v>
      </c>
      <c r="S2149">
        <v>0</v>
      </c>
      <c r="T2149">
        <v>0</v>
      </c>
      <c r="U2149">
        <v>0</v>
      </c>
      <c r="V2149">
        <v>0.11</v>
      </c>
      <c r="W2149" t="s">
        <v>6890</v>
      </c>
      <c r="X2149">
        <v>0</v>
      </c>
      <c r="Y2149" t="s">
        <v>6891</v>
      </c>
      <c r="Z2149">
        <v>0.11</v>
      </c>
      <c r="AA2149" t="s">
        <v>7019</v>
      </c>
      <c r="AB2149">
        <v>33805.339999999997</v>
      </c>
      <c r="AC2149">
        <v>3718.587</v>
      </c>
    </row>
    <row r="2150" spans="1:29" x14ac:dyDescent="0.2">
      <c r="A2150" t="s">
        <v>2117</v>
      </c>
      <c r="B2150" t="s">
        <v>2466</v>
      </c>
      <c r="C2150" t="s">
        <v>2155</v>
      </c>
      <c r="D2150" t="s">
        <v>2120</v>
      </c>
      <c r="E2150" t="s">
        <v>4</v>
      </c>
      <c r="F2150" t="s">
        <v>25</v>
      </c>
      <c r="G2150" t="s">
        <v>1050</v>
      </c>
      <c r="H2150" t="s">
        <v>1976</v>
      </c>
      <c r="I2150" t="s">
        <v>2123</v>
      </c>
      <c r="J2150" s="25">
        <v>0</v>
      </c>
      <c r="K2150">
        <v>2226772</v>
      </c>
      <c r="L2150">
        <v>1959560</v>
      </c>
      <c r="M2150">
        <v>267212.7</v>
      </c>
      <c r="N2150">
        <v>0.12</v>
      </c>
      <c r="O2150">
        <v>15</v>
      </c>
      <c r="P2150">
        <v>52.646569999999997</v>
      </c>
      <c r="Q2150">
        <v>186.45930000000001</v>
      </c>
      <c r="R2150">
        <v>0</v>
      </c>
      <c r="S2150">
        <v>0</v>
      </c>
      <c r="T2150">
        <v>0</v>
      </c>
      <c r="U2150">
        <v>0</v>
      </c>
      <c r="V2150">
        <v>0.11</v>
      </c>
      <c r="W2150" t="s">
        <v>6890</v>
      </c>
      <c r="X2150">
        <v>0</v>
      </c>
      <c r="Y2150" t="s">
        <v>6891</v>
      </c>
      <c r="Z2150">
        <v>0.11</v>
      </c>
      <c r="AA2150" t="s">
        <v>7019</v>
      </c>
      <c r="AB2150">
        <v>288693.3</v>
      </c>
      <c r="AC2150">
        <v>31756.27</v>
      </c>
    </row>
    <row r="2151" spans="1:29" x14ac:dyDescent="0.2">
      <c r="A2151" t="s">
        <v>2117</v>
      </c>
      <c r="B2151" t="s">
        <v>2466</v>
      </c>
      <c r="C2151" t="s">
        <v>2155</v>
      </c>
      <c r="D2151" t="s">
        <v>2120</v>
      </c>
      <c r="E2151" t="s">
        <v>4</v>
      </c>
      <c r="F2151" t="s">
        <v>25</v>
      </c>
      <c r="G2151" t="s">
        <v>2303</v>
      </c>
      <c r="H2151" t="s">
        <v>1976</v>
      </c>
      <c r="I2151" t="s">
        <v>2123</v>
      </c>
      <c r="J2151" s="25">
        <v>0</v>
      </c>
      <c r="K2151">
        <v>166452.1</v>
      </c>
      <c r="L2151">
        <v>146477.79999999999</v>
      </c>
      <c r="M2151">
        <v>19974.25</v>
      </c>
      <c r="N2151">
        <v>0.12</v>
      </c>
      <c r="O2151">
        <v>15</v>
      </c>
      <c r="P2151">
        <v>3.9353509999999998</v>
      </c>
      <c r="Q2151">
        <v>13.93791</v>
      </c>
      <c r="R2151">
        <v>0</v>
      </c>
      <c r="S2151">
        <v>0</v>
      </c>
      <c r="T2151">
        <v>0</v>
      </c>
      <c r="U2151">
        <v>0</v>
      </c>
      <c r="V2151">
        <v>0.11</v>
      </c>
      <c r="W2151" t="s">
        <v>6890</v>
      </c>
      <c r="X2151">
        <v>0</v>
      </c>
      <c r="Y2151" t="s">
        <v>6891</v>
      </c>
      <c r="Z2151">
        <v>0.11</v>
      </c>
      <c r="AA2151" t="s">
        <v>7019</v>
      </c>
      <c r="AB2151">
        <v>16065.03</v>
      </c>
      <c r="AC2151">
        <v>1767.154</v>
      </c>
    </row>
    <row r="2152" spans="1:29" x14ac:dyDescent="0.2">
      <c r="A2152" t="s">
        <v>2117</v>
      </c>
      <c r="B2152" t="s">
        <v>2466</v>
      </c>
      <c r="C2152" t="s">
        <v>2155</v>
      </c>
      <c r="D2152" t="s">
        <v>2120</v>
      </c>
      <c r="E2152" t="s">
        <v>4</v>
      </c>
      <c r="F2152" t="s">
        <v>25</v>
      </c>
      <c r="G2152" t="s">
        <v>2304</v>
      </c>
      <c r="H2152" t="s">
        <v>1976</v>
      </c>
      <c r="I2152" t="s">
        <v>2123</v>
      </c>
      <c r="J2152" s="25">
        <v>0</v>
      </c>
      <c r="K2152">
        <v>120615.3</v>
      </c>
      <c r="L2152">
        <v>106141.5</v>
      </c>
      <c r="M2152">
        <v>14473.84</v>
      </c>
      <c r="N2152">
        <v>0.12</v>
      </c>
      <c r="O2152">
        <v>15</v>
      </c>
      <c r="P2152">
        <v>2.8516539999999999</v>
      </c>
      <c r="Q2152">
        <v>10.09976</v>
      </c>
      <c r="R2152">
        <v>0</v>
      </c>
      <c r="S2152">
        <v>0</v>
      </c>
      <c r="T2152">
        <v>0</v>
      </c>
      <c r="U2152">
        <v>0</v>
      </c>
      <c r="V2152">
        <v>0.11</v>
      </c>
      <c r="W2152" t="s">
        <v>6890</v>
      </c>
      <c r="X2152">
        <v>0</v>
      </c>
      <c r="Y2152" t="s">
        <v>6891</v>
      </c>
      <c r="Z2152">
        <v>0.11</v>
      </c>
      <c r="AA2152" t="s">
        <v>7019</v>
      </c>
      <c r="AB2152">
        <v>5079.7889999999998</v>
      </c>
      <c r="AC2152">
        <v>558.77679999999998</v>
      </c>
    </row>
    <row r="2153" spans="1:29" x14ac:dyDescent="0.2">
      <c r="A2153" t="s">
        <v>2117</v>
      </c>
      <c r="B2153" t="s">
        <v>2466</v>
      </c>
      <c r="C2153" t="s">
        <v>2155</v>
      </c>
      <c r="D2153" t="s">
        <v>2120</v>
      </c>
      <c r="E2153" t="s">
        <v>4</v>
      </c>
      <c r="F2153" t="s">
        <v>25</v>
      </c>
      <c r="G2153" t="s">
        <v>2305</v>
      </c>
      <c r="H2153" t="s">
        <v>1976</v>
      </c>
      <c r="I2153" t="s">
        <v>2123</v>
      </c>
      <c r="J2153" s="25">
        <v>0</v>
      </c>
      <c r="K2153">
        <v>52681.84</v>
      </c>
      <c r="L2153">
        <v>46360.02</v>
      </c>
      <c r="M2153">
        <v>6321.8209999999999</v>
      </c>
      <c r="N2153">
        <v>0.12</v>
      </c>
      <c r="O2153">
        <v>15</v>
      </c>
      <c r="P2153">
        <v>1.245533</v>
      </c>
      <c r="Q2153">
        <v>4.4113280000000001</v>
      </c>
      <c r="R2153">
        <v>0</v>
      </c>
      <c r="S2153">
        <v>0</v>
      </c>
      <c r="T2153">
        <v>0</v>
      </c>
      <c r="U2153">
        <v>0</v>
      </c>
      <c r="V2153">
        <v>0.11</v>
      </c>
      <c r="W2153" t="s">
        <v>6890</v>
      </c>
      <c r="X2153">
        <v>0</v>
      </c>
      <c r="Y2153" t="s">
        <v>6891</v>
      </c>
      <c r="Z2153">
        <v>0.11</v>
      </c>
      <c r="AA2153" t="s">
        <v>7019</v>
      </c>
      <c r="AB2153">
        <v>11443.85</v>
      </c>
      <c r="AC2153">
        <v>1258.8230000000001</v>
      </c>
    </row>
    <row r="2154" spans="1:29" x14ac:dyDescent="0.2">
      <c r="A2154" t="s">
        <v>2117</v>
      </c>
      <c r="B2154" t="s">
        <v>2466</v>
      </c>
      <c r="C2154" t="s">
        <v>2155</v>
      </c>
      <c r="D2154" t="s">
        <v>2120</v>
      </c>
      <c r="E2154" t="s">
        <v>4</v>
      </c>
      <c r="F2154" t="s">
        <v>25</v>
      </c>
      <c r="G2154" t="s">
        <v>2306</v>
      </c>
      <c r="H2154" t="s">
        <v>1976</v>
      </c>
      <c r="I2154" t="s">
        <v>2123</v>
      </c>
      <c r="J2154" s="25">
        <v>0</v>
      </c>
      <c r="K2154">
        <v>196877</v>
      </c>
      <c r="L2154">
        <v>173251.7</v>
      </c>
      <c r="M2154">
        <v>23625.24</v>
      </c>
      <c r="N2154">
        <v>0.12</v>
      </c>
      <c r="O2154">
        <v>15</v>
      </c>
      <c r="P2154">
        <v>4.6546729999999998</v>
      </c>
      <c r="Q2154">
        <v>16.48554</v>
      </c>
      <c r="R2154">
        <v>0</v>
      </c>
      <c r="S2154">
        <v>0</v>
      </c>
      <c r="T2154">
        <v>0</v>
      </c>
      <c r="U2154">
        <v>0</v>
      </c>
      <c r="V2154">
        <v>0.11</v>
      </c>
      <c r="W2154" t="s">
        <v>6890</v>
      </c>
      <c r="X2154">
        <v>0</v>
      </c>
      <c r="Y2154" t="s">
        <v>6891</v>
      </c>
      <c r="Z2154">
        <v>0.11</v>
      </c>
      <c r="AA2154" t="s">
        <v>7019</v>
      </c>
      <c r="AB2154">
        <v>52061.22</v>
      </c>
      <c r="AC2154">
        <v>5726.7340000000004</v>
      </c>
    </row>
    <row r="2155" spans="1:29" x14ac:dyDescent="0.2">
      <c r="A2155" t="s">
        <v>2117</v>
      </c>
      <c r="B2155" t="s">
        <v>2466</v>
      </c>
      <c r="C2155" t="s">
        <v>2155</v>
      </c>
      <c r="D2155" t="s">
        <v>2120</v>
      </c>
      <c r="E2155" t="s">
        <v>4</v>
      </c>
      <c r="F2155" t="s">
        <v>25</v>
      </c>
      <c r="G2155" t="s">
        <v>2307</v>
      </c>
      <c r="H2155" t="s">
        <v>1976</v>
      </c>
      <c r="I2155" t="s">
        <v>2123</v>
      </c>
      <c r="J2155" s="25">
        <v>0</v>
      </c>
      <c r="K2155">
        <v>19557.830000000002</v>
      </c>
      <c r="L2155">
        <v>17210.89</v>
      </c>
      <c r="M2155">
        <v>2346.94</v>
      </c>
      <c r="N2155">
        <v>0.12</v>
      </c>
      <c r="O2155">
        <v>15</v>
      </c>
      <c r="P2155">
        <v>0.462397</v>
      </c>
      <c r="Q2155">
        <v>1.63768</v>
      </c>
      <c r="R2155">
        <v>0</v>
      </c>
      <c r="S2155">
        <v>0</v>
      </c>
      <c r="T2155">
        <v>0</v>
      </c>
      <c r="U2155">
        <v>0</v>
      </c>
      <c r="V2155">
        <v>0.11</v>
      </c>
      <c r="W2155" t="s">
        <v>6890</v>
      </c>
      <c r="X2155">
        <v>0</v>
      </c>
      <c r="Y2155" t="s">
        <v>6891</v>
      </c>
      <c r="Z2155">
        <v>0.11</v>
      </c>
      <c r="AA2155" t="s">
        <v>7019</v>
      </c>
      <c r="AB2155">
        <v>16063.99</v>
      </c>
      <c r="AC2155">
        <v>1767.039</v>
      </c>
    </row>
    <row r="2156" spans="1:29" x14ac:dyDescent="0.2">
      <c r="A2156" t="s">
        <v>2117</v>
      </c>
      <c r="B2156" t="s">
        <v>2467</v>
      </c>
      <c r="C2156" t="s">
        <v>2468</v>
      </c>
      <c r="D2156">
        <v>0</v>
      </c>
      <c r="E2156" t="s">
        <v>4</v>
      </c>
      <c r="F2156" t="s">
        <v>29</v>
      </c>
      <c r="G2156" t="s">
        <v>2295</v>
      </c>
      <c r="H2156" t="s">
        <v>1976</v>
      </c>
      <c r="I2156" t="s">
        <v>1988</v>
      </c>
      <c r="J2156" s="25">
        <v>0.48</v>
      </c>
      <c r="K2156">
        <v>74113.63</v>
      </c>
      <c r="L2156">
        <v>72848.97</v>
      </c>
      <c r="M2156">
        <v>1264.664</v>
      </c>
      <c r="N2156">
        <v>1.7063999999999999E-2</v>
      </c>
      <c r="O2156">
        <v>15</v>
      </c>
      <c r="P2156">
        <v>0</v>
      </c>
      <c r="Q2156">
        <v>0</v>
      </c>
      <c r="R2156">
        <v>0</v>
      </c>
      <c r="S2156" t="s">
        <v>7014</v>
      </c>
      <c r="T2156">
        <v>0</v>
      </c>
      <c r="U2156">
        <v>0</v>
      </c>
      <c r="V2156">
        <v>287</v>
      </c>
      <c r="W2156" t="s">
        <v>7025</v>
      </c>
      <c r="X2156">
        <v>0</v>
      </c>
      <c r="Y2156">
        <v>0</v>
      </c>
      <c r="Z2156">
        <v>287</v>
      </c>
      <c r="AA2156" t="s">
        <v>7026</v>
      </c>
      <c r="AC2156">
        <v>287</v>
      </c>
    </row>
    <row r="2157" spans="1:29" x14ac:dyDescent="0.2">
      <c r="A2157" t="s">
        <v>2117</v>
      </c>
      <c r="B2157" t="s">
        <v>2467</v>
      </c>
      <c r="C2157" t="s">
        <v>2468</v>
      </c>
      <c r="D2157">
        <v>0</v>
      </c>
      <c r="E2157" t="s">
        <v>4</v>
      </c>
      <c r="F2157" t="s">
        <v>29</v>
      </c>
      <c r="G2157" t="s">
        <v>2297</v>
      </c>
      <c r="H2157" t="s">
        <v>1976</v>
      </c>
      <c r="I2157" t="s">
        <v>1988</v>
      </c>
      <c r="J2157" s="25">
        <v>0.48</v>
      </c>
      <c r="K2157">
        <v>74113.63</v>
      </c>
      <c r="L2157">
        <v>72848.97</v>
      </c>
      <c r="M2157">
        <v>1264.664</v>
      </c>
      <c r="N2157">
        <v>1.7063999999999999E-2</v>
      </c>
      <c r="O2157">
        <v>15</v>
      </c>
      <c r="P2157">
        <v>0</v>
      </c>
      <c r="Q2157">
        <v>0.19297500000000001</v>
      </c>
      <c r="R2157">
        <v>0</v>
      </c>
      <c r="S2157" t="s">
        <v>7014</v>
      </c>
      <c r="T2157">
        <v>0</v>
      </c>
      <c r="U2157">
        <v>0</v>
      </c>
      <c r="V2157">
        <v>287</v>
      </c>
      <c r="W2157" t="s">
        <v>7025</v>
      </c>
      <c r="X2157">
        <v>0</v>
      </c>
      <c r="Y2157">
        <v>0</v>
      </c>
      <c r="Z2157">
        <v>287</v>
      </c>
      <c r="AA2157" t="s">
        <v>7026</v>
      </c>
      <c r="AC2157">
        <v>287</v>
      </c>
    </row>
    <row r="2158" spans="1:29" x14ac:dyDescent="0.2">
      <c r="A2158" t="s">
        <v>2117</v>
      </c>
      <c r="B2158" t="s">
        <v>2467</v>
      </c>
      <c r="C2158" t="s">
        <v>2468</v>
      </c>
      <c r="D2158">
        <v>0</v>
      </c>
      <c r="E2158" t="s">
        <v>4</v>
      </c>
      <c r="F2158" t="s">
        <v>29</v>
      </c>
      <c r="G2158" t="s">
        <v>2298</v>
      </c>
      <c r="H2158" t="s">
        <v>1976</v>
      </c>
      <c r="I2158" t="s">
        <v>1988</v>
      </c>
      <c r="J2158" s="25">
        <v>0.48</v>
      </c>
      <c r="K2158">
        <v>127475.4</v>
      </c>
      <c r="L2158">
        <v>125300.2</v>
      </c>
      <c r="M2158">
        <v>2175.223</v>
      </c>
      <c r="N2158">
        <v>1.7063999999999999E-2</v>
      </c>
      <c r="O2158">
        <v>15</v>
      </c>
      <c r="P2158">
        <v>0</v>
      </c>
      <c r="Q2158">
        <v>0.24831300000000001</v>
      </c>
      <c r="R2158">
        <v>0</v>
      </c>
      <c r="S2158" t="s">
        <v>7014</v>
      </c>
      <c r="T2158">
        <v>0</v>
      </c>
      <c r="U2158">
        <v>0</v>
      </c>
      <c r="V2158">
        <v>287</v>
      </c>
      <c r="W2158" t="s">
        <v>7025</v>
      </c>
      <c r="X2158">
        <v>0</v>
      </c>
      <c r="Y2158">
        <v>0</v>
      </c>
      <c r="Z2158">
        <v>287</v>
      </c>
      <c r="AA2158" t="s">
        <v>7026</v>
      </c>
      <c r="AC2158">
        <v>287</v>
      </c>
    </row>
    <row r="2159" spans="1:29" x14ac:dyDescent="0.2">
      <c r="A2159" t="s">
        <v>2117</v>
      </c>
      <c r="B2159" t="s">
        <v>2467</v>
      </c>
      <c r="C2159" t="s">
        <v>2468</v>
      </c>
      <c r="D2159">
        <v>0</v>
      </c>
      <c r="E2159" t="s">
        <v>4</v>
      </c>
      <c r="F2159" t="s">
        <v>29</v>
      </c>
      <c r="G2159" t="s">
        <v>2299</v>
      </c>
      <c r="H2159" t="s">
        <v>1976</v>
      </c>
      <c r="I2159" t="s">
        <v>1988</v>
      </c>
      <c r="J2159" s="25">
        <v>0.48</v>
      </c>
      <c r="K2159">
        <v>116210.2</v>
      </c>
      <c r="L2159">
        <v>114227.2</v>
      </c>
      <c r="M2159">
        <v>1982.9939999999999</v>
      </c>
      <c r="N2159">
        <v>1.7063999999999999E-2</v>
      </c>
      <c r="O2159">
        <v>15</v>
      </c>
      <c r="P2159">
        <v>0</v>
      </c>
      <c r="Q2159">
        <v>0</v>
      </c>
      <c r="R2159">
        <v>0</v>
      </c>
      <c r="S2159" t="s">
        <v>7014</v>
      </c>
      <c r="T2159">
        <v>0</v>
      </c>
      <c r="U2159">
        <v>0</v>
      </c>
      <c r="V2159">
        <v>287</v>
      </c>
      <c r="W2159" t="s">
        <v>7025</v>
      </c>
      <c r="X2159">
        <v>0</v>
      </c>
      <c r="Y2159">
        <v>0</v>
      </c>
      <c r="Z2159">
        <v>287</v>
      </c>
      <c r="AA2159" t="s">
        <v>7026</v>
      </c>
      <c r="AC2159">
        <v>287</v>
      </c>
    </row>
    <row r="2160" spans="1:29" x14ac:dyDescent="0.2">
      <c r="A2160" t="s">
        <v>2117</v>
      </c>
      <c r="B2160" t="s">
        <v>2467</v>
      </c>
      <c r="C2160" t="s">
        <v>2468</v>
      </c>
      <c r="D2160">
        <v>0</v>
      </c>
      <c r="E2160" t="s">
        <v>4</v>
      </c>
      <c r="F2160" t="s">
        <v>29</v>
      </c>
      <c r="G2160" t="s">
        <v>2300</v>
      </c>
      <c r="H2160" t="s">
        <v>1976</v>
      </c>
      <c r="I2160" t="s">
        <v>1988</v>
      </c>
      <c r="J2160" s="25">
        <v>0.48</v>
      </c>
      <c r="K2160">
        <v>132218.70000000001</v>
      </c>
      <c r="L2160">
        <v>129962.6</v>
      </c>
      <c r="M2160">
        <v>2256.1610000000001</v>
      </c>
      <c r="N2160">
        <v>1.7063999999999999E-2</v>
      </c>
      <c r="O2160">
        <v>15</v>
      </c>
      <c r="P2160">
        <v>0</v>
      </c>
      <c r="Q2160">
        <v>0.34426800000000002</v>
      </c>
      <c r="R2160">
        <v>0</v>
      </c>
      <c r="S2160" t="s">
        <v>7014</v>
      </c>
      <c r="T2160">
        <v>0</v>
      </c>
      <c r="U2160">
        <v>0</v>
      </c>
      <c r="V2160">
        <v>287</v>
      </c>
      <c r="W2160" t="s">
        <v>7025</v>
      </c>
      <c r="X2160">
        <v>0</v>
      </c>
      <c r="Y2160">
        <v>0</v>
      </c>
      <c r="Z2160">
        <v>287</v>
      </c>
      <c r="AA2160" t="s">
        <v>7026</v>
      </c>
      <c r="AC2160">
        <v>287</v>
      </c>
    </row>
    <row r="2161" spans="1:29" x14ac:dyDescent="0.2">
      <c r="A2161" t="s">
        <v>2117</v>
      </c>
      <c r="B2161" t="s">
        <v>2467</v>
      </c>
      <c r="C2161" t="s">
        <v>2468</v>
      </c>
      <c r="D2161">
        <v>0</v>
      </c>
      <c r="E2161" t="s">
        <v>4</v>
      </c>
      <c r="F2161" t="s">
        <v>29</v>
      </c>
      <c r="G2161" t="s">
        <v>2301</v>
      </c>
      <c r="H2161" t="s">
        <v>1976</v>
      </c>
      <c r="I2161" t="s">
        <v>1988</v>
      </c>
      <c r="J2161" s="25">
        <v>0.48</v>
      </c>
      <c r="K2161">
        <v>64627.09</v>
      </c>
      <c r="L2161">
        <v>63524.3</v>
      </c>
      <c r="M2161">
        <v>1102.787</v>
      </c>
      <c r="N2161">
        <v>1.7063999999999999E-2</v>
      </c>
      <c r="O2161">
        <v>15</v>
      </c>
      <c r="P2161">
        <v>0</v>
      </c>
      <c r="Q2161">
        <v>0</v>
      </c>
      <c r="R2161">
        <v>0</v>
      </c>
      <c r="S2161" t="s">
        <v>7014</v>
      </c>
      <c r="T2161">
        <v>0</v>
      </c>
      <c r="U2161">
        <v>0</v>
      </c>
      <c r="V2161">
        <v>287</v>
      </c>
      <c r="W2161" t="s">
        <v>7025</v>
      </c>
      <c r="X2161">
        <v>0</v>
      </c>
      <c r="Y2161">
        <v>0</v>
      </c>
      <c r="Z2161">
        <v>287</v>
      </c>
      <c r="AA2161" t="s">
        <v>7026</v>
      </c>
      <c r="AC2161">
        <v>287</v>
      </c>
    </row>
    <row r="2162" spans="1:29" x14ac:dyDescent="0.2">
      <c r="A2162" t="s">
        <v>2117</v>
      </c>
      <c r="B2162" t="s">
        <v>2467</v>
      </c>
      <c r="C2162" t="s">
        <v>2468</v>
      </c>
      <c r="D2162">
        <v>0</v>
      </c>
      <c r="E2162" t="s">
        <v>4</v>
      </c>
      <c r="F2162" t="s">
        <v>29</v>
      </c>
      <c r="G2162" t="s">
        <v>2302</v>
      </c>
      <c r="H2162" t="s">
        <v>1976</v>
      </c>
      <c r="I2162" t="s">
        <v>1988</v>
      </c>
      <c r="J2162" s="25">
        <v>0.48</v>
      </c>
      <c r="K2162">
        <v>78264</v>
      </c>
      <c r="L2162">
        <v>76928.509999999995</v>
      </c>
      <c r="M2162">
        <v>1335.4860000000001</v>
      </c>
      <c r="N2162">
        <v>1.7063999999999999E-2</v>
      </c>
      <c r="O2162">
        <v>15</v>
      </c>
      <c r="P2162">
        <v>0</v>
      </c>
      <c r="Q2162">
        <v>0.15245300000000001</v>
      </c>
      <c r="R2162">
        <v>0</v>
      </c>
      <c r="S2162" t="s">
        <v>7014</v>
      </c>
      <c r="T2162">
        <v>0</v>
      </c>
      <c r="U2162">
        <v>0</v>
      </c>
      <c r="V2162">
        <v>287</v>
      </c>
      <c r="W2162" t="s">
        <v>7025</v>
      </c>
      <c r="X2162">
        <v>0</v>
      </c>
      <c r="Y2162">
        <v>0</v>
      </c>
      <c r="Z2162">
        <v>287</v>
      </c>
      <c r="AA2162" t="s">
        <v>7026</v>
      </c>
      <c r="AC2162">
        <v>287</v>
      </c>
    </row>
    <row r="2163" spans="1:29" x14ac:dyDescent="0.2">
      <c r="A2163" t="s">
        <v>2117</v>
      </c>
      <c r="B2163" t="s">
        <v>2467</v>
      </c>
      <c r="C2163" t="s">
        <v>2468</v>
      </c>
      <c r="D2163">
        <v>0</v>
      </c>
      <c r="E2163" t="s">
        <v>4</v>
      </c>
      <c r="F2163" t="s">
        <v>29</v>
      </c>
      <c r="G2163" t="s">
        <v>1050</v>
      </c>
      <c r="H2163" t="s">
        <v>1976</v>
      </c>
      <c r="I2163" t="s">
        <v>1988</v>
      </c>
      <c r="J2163" s="25">
        <v>0.48</v>
      </c>
      <c r="K2163">
        <v>40910.720000000001</v>
      </c>
      <c r="L2163">
        <v>40212.629999999997</v>
      </c>
      <c r="M2163">
        <v>698.09469999999999</v>
      </c>
      <c r="N2163">
        <v>1.7063999999999999E-2</v>
      </c>
      <c r="O2163">
        <v>15</v>
      </c>
      <c r="P2163">
        <v>0</v>
      </c>
      <c r="Q2163">
        <v>0</v>
      </c>
      <c r="R2163">
        <v>0</v>
      </c>
      <c r="S2163" t="s">
        <v>7014</v>
      </c>
      <c r="T2163">
        <v>0</v>
      </c>
      <c r="U2163">
        <v>0</v>
      </c>
      <c r="V2163">
        <v>287</v>
      </c>
      <c r="W2163" t="s">
        <v>7025</v>
      </c>
      <c r="X2163">
        <v>0</v>
      </c>
      <c r="Y2163">
        <v>0</v>
      </c>
      <c r="Z2163">
        <v>287</v>
      </c>
      <c r="AA2163" t="s">
        <v>7026</v>
      </c>
      <c r="AC2163">
        <v>287</v>
      </c>
    </row>
    <row r="2164" spans="1:29" x14ac:dyDescent="0.2">
      <c r="A2164" t="s">
        <v>2117</v>
      </c>
      <c r="B2164" t="s">
        <v>2467</v>
      </c>
      <c r="C2164" t="s">
        <v>2468</v>
      </c>
      <c r="D2164">
        <v>0</v>
      </c>
      <c r="E2164" t="s">
        <v>4</v>
      </c>
      <c r="F2164" t="s">
        <v>29</v>
      </c>
      <c r="G2164" t="s">
        <v>2303</v>
      </c>
      <c r="H2164" t="s">
        <v>1976</v>
      </c>
      <c r="I2164" t="s">
        <v>1988</v>
      </c>
      <c r="J2164" s="25">
        <v>0.48</v>
      </c>
      <c r="K2164">
        <v>43282.36</v>
      </c>
      <c r="L2164">
        <v>42543.8</v>
      </c>
      <c r="M2164">
        <v>738.56399999999996</v>
      </c>
      <c r="N2164">
        <v>1.7063999999999999E-2</v>
      </c>
      <c r="O2164">
        <v>15</v>
      </c>
      <c r="P2164">
        <v>0</v>
      </c>
      <c r="Q2164">
        <v>0</v>
      </c>
      <c r="R2164">
        <v>0</v>
      </c>
      <c r="S2164" t="s">
        <v>7014</v>
      </c>
      <c r="T2164">
        <v>0</v>
      </c>
      <c r="U2164">
        <v>0</v>
      </c>
      <c r="V2164">
        <v>287</v>
      </c>
      <c r="W2164" t="s">
        <v>7025</v>
      </c>
      <c r="X2164">
        <v>0</v>
      </c>
      <c r="Y2164">
        <v>0</v>
      </c>
      <c r="Z2164">
        <v>287</v>
      </c>
      <c r="AA2164" t="s">
        <v>7026</v>
      </c>
      <c r="AC2164">
        <v>287</v>
      </c>
    </row>
    <row r="2165" spans="1:29" x14ac:dyDescent="0.2">
      <c r="A2165" t="s">
        <v>2117</v>
      </c>
      <c r="B2165" t="s">
        <v>2467</v>
      </c>
      <c r="C2165" t="s">
        <v>2468</v>
      </c>
      <c r="D2165">
        <v>0</v>
      </c>
      <c r="E2165" t="s">
        <v>4</v>
      </c>
      <c r="F2165" t="s">
        <v>29</v>
      </c>
      <c r="G2165" t="s">
        <v>2304</v>
      </c>
      <c r="H2165" t="s">
        <v>1976</v>
      </c>
      <c r="I2165" t="s">
        <v>1988</v>
      </c>
      <c r="J2165" s="25">
        <v>0.48</v>
      </c>
      <c r="K2165">
        <v>273331.09999999998</v>
      </c>
      <c r="L2165">
        <v>268667</v>
      </c>
      <c r="M2165">
        <v>4664.0820000000003</v>
      </c>
      <c r="N2165">
        <v>1.7063999999999999E-2</v>
      </c>
      <c r="O2165">
        <v>15</v>
      </c>
      <c r="P2165">
        <v>0</v>
      </c>
      <c r="Q2165">
        <v>0.53242900000000004</v>
      </c>
      <c r="R2165">
        <v>0</v>
      </c>
      <c r="S2165" t="s">
        <v>7014</v>
      </c>
      <c r="T2165">
        <v>0</v>
      </c>
      <c r="U2165">
        <v>0</v>
      </c>
      <c r="V2165">
        <v>287</v>
      </c>
      <c r="W2165" t="s">
        <v>7025</v>
      </c>
      <c r="X2165">
        <v>0</v>
      </c>
      <c r="Y2165">
        <v>0</v>
      </c>
      <c r="Z2165">
        <v>287</v>
      </c>
      <c r="AA2165" t="s">
        <v>7026</v>
      </c>
      <c r="AC2165">
        <v>287</v>
      </c>
    </row>
    <row r="2166" spans="1:29" x14ac:dyDescent="0.2">
      <c r="A2166" t="s">
        <v>2117</v>
      </c>
      <c r="B2166" t="s">
        <v>2467</v>
      </c>
      <c r="C2166" t="s">
        <v>2468</v>
      </c>
      <c r="D2166">
        <v>0</v>
      </c>
      <c r="E2166" t="s">
        <v>4</v>
      </c>
      <c r="F2166" t="s">
        <v>29</v>
      </c>
      <c r="G2166" t="s">
        <v>2305</v>
      </c>
      <c r="H2166" t="s">
        <v>1976</v>
      </c>
      <c r="I2166" t="s">
        <v>1988</v>
      </c>
      <c r="J2166" s="25">
        <v>0.48</v>
      </c>
      <c r="K2166">
        <v>171350.7</v>
      </c>
      <c r="L2166">
        <v>168426.8</v>
      </c>
      <c r="M2166">
        <v>2923.904</v>
      </c>
      <c r="N2166">
        <v>1.7063999999999999E-2</v>
      </c>
      <c r="O2166">
        <v>15</v>
      </c>
      <c r="P2166">
        <v>0</v>
      </c>
      <c r="Q2166">
        <v>0.33377899999999999</v>
      </c>
      <c r="R2166">
        <v>0</v>
      </c>
      <c r="S2166" t="s">
        <v>7014</v>
      </c>
      <c r="T2166">
        <v>0</v>
      </c>
      <c r="U2166">
        <v>0</v>
      </c>
      <c r="V2166">
        <v>287</v>
      </c>
      <c r="W2166" t="s">
        <v>7025</v>
      </c>
      <c r="X2166">
        <v>0</v>
      </c>
      <c r="Y2166">
        <v>0</v>
      </c>
      <c r="Z2166">
        <v>287</v>
      </c>
      <c r="AA2166" t="s">
        <v>7026</v>
      </c>
      <c r="AC2166">
        <v>287</v>
      </c>
    </row>
    <row r="2167" spans="1:29" x14ac:dyDescent="0.2">
      <c r="A2167" t="s">
        <v>2117</v>
      </c>
      <c r="B2167" t="s">
        <v>2467</v>
      </c>
      <c r="C2167" t="s">
        <v>2468</v>
      </c>
      <c r="D2167">
        <v>0</v>
      </c>
      <c r="E2167" t="s">
        <v>4</v>
      </c>
      <c r="F2167" t="s">
        <v>29</v>
      </c>
      <c r="G2167" t="s">
        <v>2306</v>
      </c>
      <c r="H2167" t="s">
        <v>1976</v>
      </c>
      <c r="I2167" t="s">
        <v>1988</v>
      </c>
      <c r="J2167" s="25">
        <v>0.48</v>
      </c>
      <c r="K2167">
        <v>157713.79999999999</v>
      </c>
      <c r="L2167">
        <v>155022.6</v>
      </c>
      <c r="M2167">
        <v>2691.2060000000001</v>
      </c>
      <c r="N2167">
        <v>1.7063999999999999E-2</v>
      </c>
      <c r="O2167">
        <v>15</v>
      </c>
      <c r="P2167">
        <v>0</v>
      </c>
      <c r="Q2167">
        <v>0</v>
      </c>
      <c r="R2167">
        <v>0</v>
      </c>
      <c r="S2167" t="s">
        <v>7014</v>
      </c>
      <c r="T2167">
        <v>0</v>
      </c>
      <c r="U2167">
        <v>0</v>
      </c>
      <c r="V2167">
        <v>287</v>
      </c>
      <c r="W2167" t="s">
        <v>7025</v>
      </c>
      <c r="X2167">
        <v>0</v>
      </c>
      <c r="Y2167">
        <v>0</v>
      </c>
      <c r="Z2167">
        <v>287</v>
      </c>
      <c r="AA2167" t="s">
        <v>7026</v>
      </c>
      <c r="AC2167">
        <v>287</v>
      </c>
    </row>
    <row r="2168" spans="1:29" x14ac:dyDescent="0.2">
      <c r="A2168" t="s">
        <v>2117</v>
      </c>
      <c r="B2168" t="s">
        <v>2467</v>
      </c>
      <c r="C2168" t="s">
        <v>2468</v>
      </c>
      <c r="D2168">
        <v>0</v>
      </c>
      <c r="E2168" t="s">
        <v>4</v>
      </c>
      <c r="F2168" t="s">
        <v>29</v>
      </c>
      <c r="G2168" t="s">
        <v>2307</v>
      </c>
      <c r="H2168" t="s">
        <v>1976</v>
      </c>
      <c r="I2168" t="s">
        <v>1988</v>
      </c>
      <c r="J2168" s="25">
        <v>0.48</v>
      </c>
      <c r="K2168">
        <v>40910.720000000001</v>
      </c>
      <c r="L2168">
        <v>40212.629999999997</v>
      </c>
      <c r="M2168">
        <v>698.09469999999999</v>
      </c>
      <c r="N2168">
        <v>1.7063999999999999E-2</v>
      </c>
      <c r="O2168">
        <v>15</v>
      </c>
      <c r="P2168">
        <v>0</v>
      </c>
      <c r="Q2168">
        <v>0</v>
      </c>
      <c r="R2168">
        <v>0</v>
      </c>
      <c r="S2168" t="s">
        <v>7014</v>
      </c>
      <c r="T2168">
        <v>0</v>
      </c>
      <c r="U2168">
        <v>0</v>
      </c>
      <c r="V2168">
        <v>287</v>
      </c>
      <c r="W2168" t="s">
        <v>7025</v>
      </c>
      <c r="X2168">
        <v>0</v>
      </c>
      <c r="Y2168">
        <v>0</v>
      </c>
      <c r="Z2168">
        <v>287</v>
      </c>
      <c r="AA2168" t="s">
        <v>7026</v>
      </c>
      <c r="AC2168">
        <v>287</v>
      </c>
    </row>
    <row r="2169" spans="1:29" x14ac:dyDescent="0.2">
      <c r="A2169" t="s">
        <v>2117</v>
      </c>
      <c r="B2169" t="s">
        <v>2467</v>
      </c>
      <c r="C2169" t="s">
        <v>2468</v>
      </c>
      <c r="D2169">
        <v>0</v>
      </c>
      <c r="E2169" t="s">
        <v>4</v>
      </c>
      <c r="F2169" t="s">
        <v>25</v>
      </c>
      <c r="G2169" t="s">
        <v>2295</v>
      </c>
      <c r="H2169" t="s">
        <v>1976</v>
      </c>
      <c r="I2169" t="s">
        <v>1988</v>
      </c>
      <c r="J2169" s="25">
        <v>0.48</v>
      </c>
      <c r="K2169">
        <v>74113.63</v>
      </c>
      <c r="L2169">
        <v>72848.97</v>
      </c>
      <c r="M2169">
        <v>1264.664</v>
      </c>
      <c r="N2169">
        <v>1.7063999999999999E-2</v>
      </c>
      <c r="O2169">
        <v>15</v>
      </c>
      <c r="P2169">
        <v>0</v>
      </c>
      <c r="Q2169">
        <v>0</v>
      </c>
      <c r="R2169">
        <v>0</v>
      </c>
      <c r="S2169" t="s">
        <v>7014</v>
      </c>
      <c r="T2169">
        <v>0</v>
      </c>
      <c r="U2169">
        <v>0</v>
      </c>
      <c r="V2169">
        <v>287</v>
      </c>
      <c r="W2169" t="s">
        <v>7025</v>
      </c>
      <c r="X2169">
        <v>0</v>
      </c>
      <c r="Y2169">
        <v>0</v>
      </c>
      <c r="Z2169">
        <v>287</v>
      </c>
      <c r="AA2169" t="s">
        <v>7026</v>
      </c>
      <c r="AC2169">
        <v>287</v>
      </c>
    </row>
    <row r="2170" spans="1:29" x14ac:dyDescent="0.2">
      <c r="A2170" t="s">
        <v>2117</v>
      </c>
      <c r="B2170" t="s">
        <v>2467</v>
      </c>
      <c r="C2170" t="s">
        <v>2468</v>
      </c>
      <c r="D2170">
        <v>0</v>
      </c>
      <c r="E2170" t="s">
        <v>4</v>
      </c>
      <c r="F2170" t="s">
        <v>25</v>
      </c>
      <c r="G2170" t="s">
        <v>2297</v>
      </c>
      <c r="H2170" t="s">
        <v>1976</v>
      </c>
      <c r="I2170" t="s">
        <v>1988</v>
      </c>
      <c r="J2170" s="25">
        <v>0.48</v>
      </c>
      <c r="K2170">
        <v>74113.63</v>
      </c>
      <c r="L2170">
        <v>72848.97</v>
      </c>
      <c r="M2170">
        <v>1264.664</v>
      </c>
      <c r="N2170">
        <v>1.7063999999999999E-2</v>
      </c>
      <c r="O2170">
        <v>15</v>
      </c>
      <c r="P2170">
        <v>0</v>
      </c>
      <c r="Q2170">
        <v>0.19297500000000001</v>
      </c>
      <c r="R2170">
        <v>0</v>
      </c>
      <c r="S2170" t="s">
        <v>7014</v>
      </c>
      <c r="T2170">
        <v>0</v>
      </c>
      <c r="U2170">
        <v>0</v>
      </c>
      <c r="V2170">
        <v>287</v>
      </c>
      <c r="W2170" t="s">
        <v>7025</v>
      </c>
      <c r="X2170">
        <v>0</v>
      </c>
      <c r="Y2170">
        <v>0</v>
      </c>
      <c r="Z2170">
        <v>287</v>
      </c>
      <c r="AA2170" t="s">
        <v>7026</v>
      </c>
      <c r="AC2170">
        <v>287</v>
      </c>
    </row>
    <row r="2171" spans="1:29" x14ac:dyDescent="0.2">
      <c r="A2171" t="s">
        <v>2117</v>
      </c>
      <c r="B2171" t="s">
        <v>2467</v>
      </c>
      <c r="C2171" t="s">
        <v>2468</v>
      </c>
      <c r="D2171">
        <v>0</v>
      </c>
      <c r="E2171" t="s">
        <v>4</v>
      </c>
      <c r="F2171" t="s">
        <v>25</v>
      </c>
      <c r="G2171" t="s">
        <v>2298</v>
      </c>
      <c r="H2171" t="s">
        <v>1976</v>
      </c>
      <c r="I2171" t="s">
        <v>1988</v>
      </c>
      <c r="J2171" s="25">
        <v>0.48</v>
      </c>
      <c r="K2171">
        <v>127475.4</v>
      </c>
      <c r="L2171">
        <v>125300.2</v>
      </c>
      <c r="M2171">
        <v>2175.223</v>
      </c>
      <c r="N2171">
        <v>1.7063999999999999E-2</v>
      </c>
      <c r="O2171">
        <v>15</v>
      </c>
      <c r="P2171">
        <v>0</v>
      </c>
      <c r="Q2171">
        <v>0.24831300000000001</v>
      </c>
      <c r="R2171">
        <v>0</v>
      </c>
      <c r="S2171" t="s">
        <v>7014</v>
      </c>
      <c r="T2171">
        <v>0</v>
      </c>
      <c r="U2171">
        <v>0</v>
      </c>
      <c r="V2171">
        <v>287</v>
      </c>
      <c r="W2171" t="s">
        <v>7025</v>
      </c>
      <c r="X2171">
        <v>0</v>
      </c>
      <c r="Y2171">
        <v>0</v>
      </c>
      <c r="Z2171">
        <v>287</v>
      </c>
      <c r="AA2171" t="s">
        <v>7026</v>
      </c>
      <c r="AC2171">
        <v>287</v>
      </c>
    </row>
    <row r="2172" spans="1:29" x14ac:dyDescent="0.2">
      <c r="A2172" t="s">
        <v>2117</v>
      </c>
      <c r="B2172" t="s">
        <v>2467</v>
      </c>
      <c r="C2172" t="s">
        <v>2468</v>
      </c>
      <c r="D2172">
        <v>0</v>
      </c>
      <c r="E2172" t="s">
        <v>4</v>
      </c>
      <c r="F2172" t="s">
        <v>25</v>
      </c>
      <c r="G2172" t="s">
        <v>2299</v>
      </c>
      <c r="H2172" t="s">
        <v>1976</v>
      </c>
      <c r="I2172" t="s">
        <v>1988</v>
      </c>
      <c r="J2172" s="25">
        <v>0.48</v>
      </c>
      <c r="K2172">
        <v>116210.2</v>
      </c>
      <c r="L2172">
        <v>114227.2</v>
      </c>
      <c r="M2172">
        <v>1982.9939999999999</v>
      </c>
      <c r="N2172">
        <v>1.7063999999999999E-2</v>
      </c>
      <c r="O2172">
        <v>15</v>
      </c>
      <c r="P2172">
        <v>0</v>
      </c>
      <c r="Q2172">
        <v>0</v>
      </c>
      <c r="R2172">
        <v>0</v>
      </c>
      <c r="S2172" t="s">
        <v>7014</v>
      </c>
      <c r="T2172">
        <v>0</v>
      </c>
      <c r="U2172">
        <v>0</v>
      </c>
      <c r="V2172">
        <v>287</v>
      </c>
      <c r="W2172" t="s">
        <v>7025</v>
      </c>
      <c r="X2172">
        <v>0</v>
      </c>
      <c r="Y2172">
        <v>0</v>
      </c>
      <c r="Z2172">
        <v>287</v>
      </c>
      <c r="AA2172" t="s">
        <v>7026</v>
      </c>
      <c r="AC2172">
        <v>287</v>
      </c>
    </row>
    <row r="2173" spans="1:29" x14ac:dyDescent="0.2">
      <c r="A2173" t="s">
        <v>2117</v>
      </c>
      <c r="B2173" t="s">
        <v>2467</v>
      </c>
      <c r="C2173" t="s">
        <v>2468</v>
      </c>
      <c r="D2173">
        <v>0</v>
      </c>
      <c r="E2173" t="s">
        <v>4</v>
      </c>
      <c r="F2173" t="s">
        <v>25</v>
      </c>
      <c r="G2173" t="s">
        <v>2300</v>
      </c>
      <c r="H2173" t="s">
        <v>1976</v>
      </c>
      <c r="I2173" t="s">
        <v>1988</v>
      </c>
      <c r="J2173" s="25">
        <v>0.48</v>
      </c>
      <c r="K2173">
        <v>132218.70000000001</v>
      </c>
      <c r="L2173">
        <v>129962.6</v>
      </c>
      <c r="M2173">
        <v>2256.1610000000001</v>
      </c>
      <c r="N2173">
        <v>1.7063999999999999E-2</v>
      </c>
      <c r="O2173">
        <v>15</v>
      </c>
      <c r="P2173">
        <v>0</v>
      </c>
      <c r="Q2173">
        <v>0.34426800000000002</v>
      </c>
      <c r="R2173">
        <v>0</v>
      </c>
      <c r="S2173" t="s">
        <v>7014</v>
      </c>
      <c r="T2173">
        <v>0</v>
      </c>
      <c r="U2173">
        <v>0</v>
      </c>
      <c r="V2173">
        <v>287</v>
      </c>
      <c r="W2173" t="s">
        <v>7025</v>
      </c>
      <c r="X2173">
        <v>0</v>
      </c>
      <c r="Y2173">
        <v>0</v>
      </c>
      <c r="Z2173">
        <v>287</v>
      </c>
      <c r="AA2173" t="s">
        <v>7026</v>
      </c>
      <c r="AC2173">
        <v>287</v>
      </c>
    </row>
    <row r="2174" spans="1:29" x14ac:dyDescent="0.2">
      <c r="A2174" t="s">
        <v>2117</v>
      </c>
      <c r="B2174" t="s">
        <v>2467</v>
      </c>
      <c r="C2174" t="s">
        <v>2468</v>
      </c>
      <c r="D2174">
        <v>0</v>
      </c>
      <c r="E2174" t="s">
        <v>4</v>
      </c>
      <c r="F2174" t="s">
        <v>25</v>
      </c>
      <c r="G2174" t="s">
        <v>2301</v>
      </c>
      <c r="H2174" t="s">
        <v>1976</v>
      </c>
      <c r="I2174" t="s">
        <v>1988</v>
      </c>
      <c r="J2174" s="25">
        <v>0.48</v>
      </c>
      <c r="K2174">
        <v>64627.09</v>
      </c>
      <c r="L2174">
        <v>63524.3</v>
      </c>
      <c r="M2174">
        <v>1102.787</v>
      </c>
      <c r="N2174">
        <v>1.7063999999999999E-2</v>
      </c>
      <c r="O2174">
        <v>15</v>
      </c>
      <c r="P2174">
        <v>0</v>
      </c>
      <c r="Q2174">
        <v>0</v>
      </c>
      <c r="R2174">
        <v>0</v>
      </c>
      <c r="S2174" t="s">
        <v>7014</v>
      </c>
      <c r="T2174">
        <v>0</v>
      </c>
      <c r="U2174">
        <v>0</v>
      </c>
      <c r="V2174">
        <v>287</v>
      </c>
      <c r="W2174" t="s">
        <v>7025</v>
      </c>
      <c r="X2174">
        <v>0</v>
      </c>
      <c r="Y2174">
        <v>0</v>
      </c>
      <c r="Z2174">
        <v>287</v>
      </c>
      <c r="AA2174" t="s">
        <v>7026</v>
      </c>
      <c r="AC2174">
        <v>287</v>
      </c>
    </row>
    <row r="2175" spans="1:29" x14ac:dyDescent="0.2">
      <c r="A2175" t="s">
        <v>2117</v>
      </c>
      <c r="B2175" t="s">
        <v>2467</v>
      </c>
      <c r="C2175" t="s">
        <v>2468</v>
      </c>
      <c r="D2175">
        <v>0</v>
      </c>
      <c r="E2175" t="s">
        <v>4</v>
      </c>
      <c r="F2175" t="s">
        <v>25</v>
      </c>
      <c r="G2175" t="s">
        <v>2302</v>
      </c>
      <c r="H2175" t="s">
        <v>1976</v>
      </c>
      <c r="I2175" t="s">
        <v>1988</v>
      </c>
      <c r="J2175" s="25">
        <v>0.48</v>
      </c>
      <c r="K2175">
        <v>78264</v>
      </c>
      <c r="L2175">
        <v>76928.509999999995</v>
      </c>
      <c r="M2175">
        <v>1335.4860000000001</v>
      </c>
      <c r="N2175">
        <v>1.7063999999999999E-2</v>
      </c>
      <c r="O2175">
        <v>15</v>
      </c>
      <c r="P2175">
        <v>0</v>
      </c>
      <c r="Q2175">
        <v>0.15245300000000001</v>
      </c>
      <c r="R2175">
        <v>0</v>
      </c>
      <c r="S2175" t="s">
        <v>7014</v>
      </c>
      <c r="T2175">
        <v>0</v>
      </c>
      <c r="U2175">
        <v>0</v>
      </c>
      <c r="V2175">
        <v>287</v>
      </c>
      <c r="W2175" t="s">
        <v>7025</v>
      </c>
      <c r="X2175">
        <v>0</v>
      </c>
      <c r="Y2175">
        <v>0</v>
      </c>
      <c r="Z2175">
        <v>287</v>
      </c>
      <c r="AA2175" t="s">
        <v>7026</v>
      </c>
      <c r="AC2175">
        <v>287</v>
      </c>
    </row>
    <row r="2176" spans="1:29" x14ac:dyDescent="0.2">
      <c r="A2176" t="s">
        <v>2117</v>
      </c>
      <c r="B2176" t="s">
        <v>2467</v>
      </c>
      <c r="C2176" t="s">
        <v>2468</v>
      </c>
      <c r="D2176">
        <v>0</v>
      </c>
      <c r="E2176" t="s">
        <v>4</v>
      </c>
      <c r="F2176" t="s">
        <v>25</v>
      </c>
      <c r="G2176" t="s">
        <v>1050</v>
      </c>
      <c r="H2176" t="s">
        <v>1976</v>
      </c>
      <c r="I2176" t="s">
        <v>1988</v>
      </c>
      <c r="J2176" s="25">
        <v>0.48</v>
      </c>
      <c r="K2176">
        <v>40910.720000000001</v>
      </c>
      <c r="L2176">
        <v>40212.629999999997</v>
      </c>
      <c r="M2176">
        <v>698.09469999999999</v>
      </c>
      <c r="N2176">
        <v>1.7063999999999999E-2</v>
      </c>
      <c r="O2176">
        <v>15</v>
      </c>
      <c r="P2176">
        <v>0</v>
      </c>
      <c r="Q2176">
        <v>0</v>
      </c>
      <c r="R2176">
        <v>0</v>
      </c>
      <c r="S2176" t="s">
        <v>7014</v>
      </c>
      <c r="T2176">
        <v>0</v>
      </c>
      <c r="U2176">
        <v>0</v>
      </c>
      <c r="V2176">
        <v>287</v>
      </c>
      <c r="W2176" t="s">
        <v>7025</v>
      </c>
      <c r="X2176">
        <v>0</v>
      </c>
      <c r="Y2176">
        <v>0</v>
      </c>
      <c r="Z2176">
        <v>287</v>
      </c>
      <c r="AA2176" t="s">
        <v>7026</v>
      </c>
      <c r="AC2176">
        <v>287</v>
      </c>
    </row>
    <row r="2177" spans="1:29" x14ac:dyDescent="0.2">
      <c r="A2177" t="s">
        <v>2117</v>
      </c>
      <c r="B2177" t="s">
        <v>2467</v>
      </c>
      <c r="C2177" t="s">
        <v>2468</v>
      </c>
      <c r="D2177">
        <v>0</v>
      </c>
      <c r="E2177" t="s">
        <v>4</v>
      </c>
      <c r="F2177" t="s">
        <v>25</v>
      </c>
      <c r="G2177" t="s">
        <v>2303</v>
      </c>
      <c r="H2177" t="s">
        <v>1976</v>
      </c>
      <c r="I2177" t="s">
        <v>1988</v>
      </c>
      <c r="J2177" s="25">
        <v>0.48</v>
      </c>
      <c r="K2177">
        <v>43282.36</v>
      </c>
      <c r="L2177">
        <v>42543.8</v>
      </c>
      <c r="M2177">
        <v>738.56399999999996</v>
      </c>
      <c r="N2177">
        <v>1.7063999999999999E-2</v>
      </c>
      <c r="O2177">
        <v>15</v>
      </c>
      <c r="P2177">
        <v>0</v>
      </c>
      <c r="Q2177">
        <v>0</v>
      </c>
      <c r="R2177">
        <v>0</v>
      </c>
      <c r="S2177" t="s">
        <v>7014</v>
      </c>
      <c r="T2177">
        <v>0</v>
      </c>
      <c r="U2177">
        <v>0</v>
      </c>
      <c r="V2177">
        <v>287</v>
      </c>
      <c r="W2177" t="s">
        <v>7025</v>
      </c>
      <c r="X2177">
        <v>0</v>
      </c>
      <c r="Y2177">
        <v>0</v>
      </c>
      <c r="Z2177">
        <v>287</v>
      </c>
      <c r="AA2177" t="s">
        <v>7026</v>
      </c>
      <c r="AC2177">
        <v>287</v>
      </c>
    </row>
    <row r="2178" spans="1:29" x14ac:dyDescent="0.2">
      <c r="A2178" t="s">
        <v>2117</v>
      </c>
      <c r="B2178" t="s">
        <v>2467</v>
      </c>
      <c r="C2178" t="s">
        <v>2468</v>
      </c>
      <c r="D2178">
        <v>0</v>
      </c>
      <c r="E2178" t="s">
        <v>4</v>
      </c>
      <c r="F2178" t="s">
        <v>25</v>
      </c>
      <c r="G2178" t="s">
        <v>2304</v>
      </c>
      <c r="H2178" t="s">
        <v>1976</v>
      </c>
      <c r="I2178" t="s">
        <v>1988</v>
      </c>
      <c r="J2178" s="25">
        <v>0.48</v>
      </c>
      <c r="K2178">
        <v>273331.09999999998</v>
      </c>
      <c r="L2178">
        <v>268667</v>
      </c>
      <c r="M2178">
        <v>4664.0820000000003</v>
      </c>
      <c r="N2178">
        <v>1.7063999999999999E-2</v>
      </c>
      <c r="O2178">
        <v>15</v>
      </c>
      <c r="P2178">
        <v>0</v>
      </c>
      <c r="Q2178">
        <v>0.53242900000000004</v>
      </c>
      <c r="R2178">
        <v>0</v>
      </c>
      <c r="S2178" t="s">
        <v>7014</v>
      </c>
      <c r="T2178">
        <v>0</v>
      </c>
      <c r="U2178">
        <v>0</v>
      </c>
      <c r="V2178">
        <v>287</v>
      </c>
      <c r="W2178" t="s">
        <v>7025</v>
      </c>
      <c r="X2178">
        <v>0</v>
      </c>
      <c r="Y2178">
        <v>0</v>
      </c>
      <c r="Z2178">
        <v>287</v>
      </c>
      <c r="AA2178" t="s">
        <v>7026</v>
      </c>
      <c r="AC2178">
        <v>287</v>
      </c>
    </row>
    <row r="2179" spans="1:29" x14ac:dyDescent="0.2">
      <c r="A2179" t="s">
        <v>2117</v>
      </c>
      <c r="B2179" t="s">
        <v>2467</v>
      </c>
      <c r="C2179" t="s">
        <v>2468</v>
      </c>
      <c r="D2179">
        <v>0</v>
      </c>
      <c r="E2179" t="s">
        <v>4</v>
      </c>
      <c r="F2179" t="s">
        <v>25</v>
      </c>
      <c r="G2179" t="s">
        <v>2305</v>
      </c>
      <c r="H2179" t="s">
        <v>1976</v>
      </c>
      <c r="I2179" t="s">
        <v>1988</v>
      </c>
      <c r="J2179" s="25">
        <v>0.48</v>
      </c>
      <c r="K2179">
        <v>171350.7</v>
      </c>
      <c r="L2179">
        <v>168426.8</v>
      </c>
      <c r="M2179">
        <v>2923.904</v>
      </c>
      <c r="N2179">
        <v>1.7063999999999999E-2</v>
      </c>
      <c r="O2179">
        <v>15</v>
      </c>
      <c r="P2179">
        <v>0</v>
      </c>
      <c r="Q2179">
        <v>0.33377899999999999</v>
      </c>
      <c r="R2179">
        <v>0</v>
      </c>
      <c r="S2179" t="s">
        <v>7014</v>
      </c>
      <c r="T2179">
        <v>0</v>
      </c>
      <c r="U2179">
        <v>0</v>
      </c>
      <c r="V2179">
        <v>287</v>
      </c>
      <c r="W2179" t="s">
        <v>7025</v>
      </c>
      <c r="X2179">
        <v>0</v>
      </c>
      <c r="Y2179">
        <v>0</v>
      </c>
      <c r="Z2179">
        <v>287</v>
      </c>
      <c r="AA2179" t="s">
        <v>7026</v>
      </c>
      <c r="AC2179">
        <v>287</v>
      </c>
    </row>
    <row r="2180" spans="1:29" x14ac:dyDescent="0.2">
      <c r="A2180" t="s">
        <v>2117</v>
      </c>
      <c r="B2180" t="s">
        <v>2467</v>
      </c>
      <c r="C2180" t="s">
        <v>2468</v>
      </c>
      <c r="D2180">
        <v>0</v>
      </c>
      <c r="E2180" t="s">
        <v>4</v>
      </c>
      <c r="F2180" t="s">
        <v>25</v>
      </c>
      <c r="G2180" t="s">
        <v>2306</v>
      </c>
      <c r="H2180" t="s">
        <v>1976</v>
      </c>
      <c r="I2180" t="s">
        <v>1988</v>
      </c>
      <c r="J2180" s="25">
        <v>0.48</v>
      </c>
      <c r="K2180">
        <v>157713.79999999999</v>
      </c>
      <c r="L2180">
        <v>155022.6</v>
      </c>
      <c r="M2180">
        <v>2691.2060000000001</v>
      </c>
      <c r="N2180">
        <v>1.7063999999999999E-2</v>
      </c>
      <c r="O2180">
        <v>15</v>
      </c>
      <c r="P2180">
        <v>0</v>
      </c>
      <c r="Q2180">
        <v>0</v>
      </c>
      <c r="R2180">
        <v>0</v>
      </c>
      <c r="S2180" t="s">
        <v>7014</v>
      </c>
      <c r="T2180">
        <v>0</v>
      </c>
      <c r="U2180">
        <v>0</v>
      </c>
      <c r="V2180">
        <v>287</v>
      </c>
      <c r="W2180" t="s">
        <v>7025</v>
      </c>
      <c r="X2180">
        <v>0</v>
      </c>
      <c r="Y2180">
        <v>0</v>
      </c>
      <c r="Z2180">
        <v>287</v>
      </c>
      <c r="AA2180" t="s">
        <v>7026</v>
      </c>
      <c r="AC2180">
        <v>287</v>
      </c>
    </row>
    <row r="2181" spans="1:29" x14ac:dyDescent="0.2">
      <c r="A2181" t="s">
        <v>2117</v>
      </c>
      <c r="B2181" t="s">
        <v>2467</v>
      </c>
      <c r="C2181" t="s">
        <v>2468</v>
      </c>
      <c r="D2181">
        <v>0</v>
      </c>
      <c r="E2181" t="s">
        <v>4</v>
      </c>
      <c r="F2181" t="s">
        <v>25</v>
      </c>
      <c r="G2181" t="s">
        <v>2307</v>
      </c>
      <c r="H2181" t="s">
        <v>1976</v>
      </c>
      <c r="I2181" t="s">
        <v>1988</v>
      </c>
      <c r="J2181" s="25">
        <v>0.48</v>
      </c>
      <c r="K2181">
        <v>40910.720000000001</v>
      </c>
      <c r="L2181">
        <v>40212.629999999997</v>
      </c>
      <c r="M2181">
        <v>698.09469999999999</v>
      </c>
      <c r="N2181">
        <v>1.7063999999999999E-2</v>
      </c>
      <c r="O2181">
        <v>15</v>
      </c>
      <c r="P2181">
        <v>0</v>
      </c>
      <c r="Q2181">
        <v>0</v>
      </c>
      <c r="R2181">
        <v>0</v>
      </c>
      <c r="S2181" t="s">
        <v>7014</v>
      </c>
      <c r="T2181">
        <v>0</v>
      </c>
      <c r="U2181">
        <v>0</v>
      </c>
      <c r="V2181">
        <v>287</v>
      </c>
      <c r="W2181" t="s">
        <v>7025</v>
      </c>
      <c r="X2181">
        <v>0</v>
      </c>
      <c r="Y2181">
        <v>0</v>
      </c>
      <c r="Z2181">
        <v>287</v>
      </c>
      <c r="AA2181" t="s">
        <v>7026</v>
      </c>
      <c r="AC2181">
        <v>287</v>
      </c>
    </row>
    <row r="2182" spans="1:29" x14ac:dyDescent="0.2">
      <c r="A2182" t="s">
        <v>2117</v>
      </c>
      <c r="B2182" t="s">
        <v>2469</v>
      </c>
      <c r="C2182" t="s">
        <v>2470</v>
      </c>
      <c r="D2182" t="s">
        <v>2471</v>
      </c>
      <c r="E2182" t="s">
        <v>4</v>
      </c>
      <c r="F2182" t="s">
        <v>29</v>
      </c>
      <c r="G2182" t="s">
        <v>2295</v>
      </c>
      <c r="H2182" t="s">
        <v>1976</v>
      </c>
      <c r="I2182" t="s">
        <v>2123</v>
      </c>
      <c r="J2182" s="25">
        <v>0.54</v>
      </c>
      <c r="K2182">
        <v>40558.160000000003</v>
      </c>
      <c r="L2182">
        <v>33160.35</v>
      </c>
      <c r="M2182">
        <v>7397.8090000000002</v>
      </c>
      <c r="N2182">
        <v>0.18240000000000001</v>
      </c>
      <c r="O2182">
        <v>15</v>
      </c>
      <c r="P2182">
        <v>13.31269</v>
      </c>
      <c r="Q2182">
        <v>11.35079</v>
      </c>
      <c r="R2182">
        <v>0</v>
      </c>
      <c r="S2182" t="s">
        <v>7014</v>
      </c>
      <c r="T2182">
        <v>0</v>
      </c>
      <c r="U2182">
        <v>0</v>
      </c>
      <c r="V2182">
        <v>6</v>
      </c>
      <c r="W2182" t="s">
        <v>7027</v>
      </c>
      <c r="X2182">
        <v>0</v>
      </c>
      <c r="Y2182">
        <v>0</v>
      </c>
      <c r="Z2182">
        <v>6</v>
      </c>
      <c r="AA2182" t="s">
        <v>7028</v>
      </c>
      <c r="AB2182">
        <v>19267.25</v>
      </c>
      <c r="AC2182">
        <v>115603.5</v>
      </c>
    </row>
    <row r="2183" spans="1:29" x14ac:dyDescent="0.2">
      <c r="A2183" t="s">
        <v>2117</v>
      </c>
      <c r="B2183" t="s">
        <v>2469</v>
      </c>
      <c r="C2183" t="s">
        <v>2470</v>
      </c>
      <c r="D2183" t="s">
        <v>2471</v>
      </c>
      <c r="E2183" t="s">
        <v>4</v>
      </c>
      <c r="F2183" t="s">
        <v>29</v>
      </c>
      <c r="G2183" t="s">
        <v>2297</v>
      </c>
      <c r="H2183" t="s">
        <v>1976</v>
      </c>
      <c r="I2183" t="s">
        <v>2123</v>
      </c>
      <c r="J2183" s="25">
        <v>0.35</v>
      </c>
      <c r="K2183">
        <v>242237.9</v>
      </c>
      <c r="L2183">
        <v>217432.7</v>
      </c>
      <c r="M2183">
        <v>24805.16</v>
      </c>
      <c r="N2183">
        <v>0.1024</v>
      </c>
      <c r="O2183">
        <v>15</v>
      </c>
      <c r="P2183">
        <v>44.637999999999998</v>
      </c>
      <c r="Q2183">
        <v>38.05968</v>
      </c>
      <c r="R2183">
        <v>0</v>
      </c>
      <c r="S2183" t="s">
        <v>7014</v>
      </c>
      <c r="T2183">
        <v>0</v>
      </c>
      <c r="U2183">
        <v>0</v>
      </c>
      <c r="V2183">
        <v>6</v>
      </c>
      <c r="W2183" t="s">
        <v>7027</v>
      </c>
      <c r="X2183">
        <v>0</v>
      </c>
      <c r="Y2183">
        <v>0</v>
      </c>
      <c r="Z2183">
        <v>6</v>
      </c>
      <c r="AA2183" t="s">
        <v>7028</v>
      </c>
      <c r="AB2183">
        <v>75933.210000000006</v>
      </c>
      <c r="AC2183">
        <v>455599.3</v>
      </c>
    </row>
    <row r="2184" spans="1:29" x14ac:dyDescent="0.2">
      <c r="A2184" t="s">
        <v>2117</v>
      </c>
      <c r="B2184" t="s">
        <v>2469</v>
      </c>
      <c r="C2184" t="s">
        <v>2470</v>
      </c>
      <c r="D2184" t="s">
        <v>2471</v>
      </c>
      <c r="E2184" t="s">
        <v>4</v>
      </c>
      <c r="F2184" t="s">
        <v>29</v>
      </c>
      <c r="G2184" t="s">
        <v>2298</v>
      </c>
      <c r="H2184" t="s">
        <v>1976</v>
      </c>
      <c r="I2184" t="s">
        <v>2123</v>
      </c>
      <c r="J2184" s="25">
        <v>0.49</v>
      </c>
      <c r="K2184">
        <v>97647.71</v>
      </c>
      <c r="L2184">
        <v>87946.41</v>
      </c>
      <c r="M2184">
        <v>9701.2999999999993</v>
      </c>
      <c r="N2184">
        <v>9.9349999999999994E-2</v>
      </c>
      <c r="O2184">
        <v>15</v>
      </c>
      <c r="P2184">
        <v>17.457920000000001</v>
      </c>
      <c r="Q2184">
        <v>14.88514</v>
      </c>
      <c r="R2184">
        <v>0</v>
      </c>
      <c r="S2184" t="s">
        <v>7014</v>
      </c>
      <c r="T2184">
        <v>0</v>
      </c>
      <c r="U2184">
        <v>0</v>
      </c>
      <c r="V2184">
        <v>6</v>
      </c>
      <c r="W2184" t="s">
        <v>7027</v>
      </c>
      <c r="X2184">
        <v>0</v>
      </c>
      <c r="Y2184">
        <v>0</v>
      </c>
      <c r="Z2184">
        <v>6</v>
      </c>
      <c r="AA2184" t="s">
        <v>7028</v>
      </c>
      <c r="AB2184">
        <v>4711.6970000000001</v>
      </c>
      <c r="AC2184">
        <v>28270.18</v>
      </c>
    </row>
    <row r="2185" spans="1:29" x14ac:dyDescent="0.2">
      <c r="A2185" t="s">
        <v>2117</v>
      </c>
      <c r="B2185" t="s">
        <v>2469</v>
      </c>
      <c r="C2185" t="s">
        <v>2470</v>
      </c>
      <c r="D2185" t="s">
        <v>2471</v>
      </c>
      <c r="E2185" t="s">
        <v>4</v>
      </c>
      <c r="F2185" t="s">
        <v>29</v>
      </c>
      <c r="G2185" t="s">
        <v>2299</v>
      </c>
      <c r="H2185" t="s">
        <v>1976</v>
      </c>
      <c r="I2185" t="s">
        <v>2123</v>
      </c>
      <c r="J2185" s="25">
        <v>0.35</v>
      </c>
      <c r="K2185">
        <v>170444.5</v>
      </c>
      <c r="L2185">
        <v>153510.79999999999</v>
      </c>
      <c r="M2185">
        <v>16933.66</v>
      </c>
      <c r="N2185">
        <v>9.9349999999999994E-2</v>
      </c>
      <c r="O2185">
        <v>15</v>
      </c>
      <c r="P2185">
        <v>30.47288</v>
      </c>
      <c r="Q2185">
        <v>25.98208</v>
      </c>
      <c r="R2185">
        <v>0</v>
      </c>
      <c r="S2185" t="s">
        <v>7014</v>
      </c>
      <c r="T2185">
        <v>0</v>
      </c>
      <c r="U2185">
        <v>0</v>
      </c>
      <c r="V2185">
        <v>6</v>
      </c>
      <c r="W2185" t="s">
        <v>7027</v>
      </c>
      <c r="X2185">
        <v>0</v>
      </c>
      <c r="Y2185">
        <v>0</v>
      </c>
      <c r="Z2185">
        <v>6</v>
      </c>
      <c r="AA2185" t="s">
        <v>7028</v>
      </c>
      <c r="AB2185">
        <v>20120.77</v>
      </c>
      <c r="AC2185">
        <v>120724.6</v>
      </c>
    </row>
    <row r="2186" spans="1:29" x14ac:dyDescent="0.2">
      <c r="A2186" t="s">
        <v>2117</v>
      </c>
      <c r="B2186" t="s">
        <v>2469</v>
      </c>
      <c r="C2186" t="s">
        <v>2470</v>
      </c>
      <c r="D2186" t="s">
        <v>2471</v>
      </c>
      <c r="E2186" t="s">
        <v>4</v>
      </c>
      <c r="F2186" t="s">
        <v>29</v>
      </c>
      <c r="G2186" t="s">
        <v>2300</v>
      </c>
      <c r="H2186" t="s">
        <v>1976</v>
      </c>
      <c r="I2186" t="s">
        <v>2123</v>
      </c>
      <c r="J2186" s="25">
        <v>0.38</v>
      </c>
      <c r="K2186">
        <v>1776005</v>
      </c>
      <c r="L2186">
        <v>1599559</v>
      </c>
      <c r="M2186">
        <v>176446.1</v>
      </c>
      <c r="N2186">
        <v>9.9349999999999994E-2</v>
      </c>
      <c r="O2186">
        <v>15</v>
      </c>
      <c r="P2186">
        <v>317.52260000000001</v>
      </c>
      <c r="Q2186">
        <v>270.72919999999999</v>
      </c>
      <c r="R2186">
        <v>0</v>
      </c>
      <c r="S2186" t="s">
        <v>7014</v>
      </c>
      <c r="T2186">
        <v>0</v>
      </c>
      <c r="U2186">
        <v>0</v>
      </c>
      <c r="V2186">
        <v>6</v>
      </c>
      <c r="W2186" t="s">
        <v>7027</v>
      </c>
      <c r="X2186">
        <v>0</v>
      </c>
      <c r="Y2186">
        <v>0</v>
      </c>
      <c r="Z2186">
        <v>6</v>
      </c>
      <c r="AA2186" t="s">
        <v>7028</v>
      </c>
      <c r="AB2186">
        <v>209655.2</v>
      </c>
      <c r="AC2186">
        <v>1257931</v>
      </c>
    </row>
    <row r="2187" spans="1:29" x14ac:dyDescent="0.2">
      <c r="A2187" t="s">
        <v>2117</v>
      </c>
      <c r="B2187" t="s">
        <v>2469</v>
      </c>
      <c r="C2187" t="s">
        <v>2470</v>
      </c>
      <c r="D2187" t="s">
        <v>2471</v>
      </c>
      <c r="E2187" t="s">
        <v>4</v>
      </c>
      <c r="F2187" t="s">
        <v>29</v>
      </c>
      <c r="G2187" t="s">
        <v>2301</v>
      </c>
      <c r="H2187" t="s">
        <v>1976</v>
      </c>
      <c r="I2187" t="s">
        <v>2123</v>
      </c>
      <c r="J2187" s="25">
        <v>0.38</v>
      </c>
      <c r="K2187">
        <v>197035.7</v>
      </c>
      <c r="L2187">
        <v>177460.2</v>
      </c>
      <c r="M2187">
        <v>19575.490000000002</v>
      </c>
      <c r="N2187">
        <v>9.9349999999999994E-2</v>
      </c>
      <c r="O2187">
        <v>15</v>
      </c>
      <c r="P2187">
        <v>35.226979999999998</v>
      </c>
      <c r="Q2187">
        <v>30.03556</v>
      </c>
      <c r="R2187">
        <v>0</v>
      </c>
      <c r="S2187" t="s">
        <v>7014</v>
      </c>
      <c r="T2187">
        <v>0</v>
      </c>
      <c r="U2187">
        <v>0</v>
      </c>
      <c r="V2187">
        <v>6</v>
      </c>
      <c r="W2187" t="s">
        <v>7027</v>
      </c>
      <c r="X2187">
        <v>0</v>
      </c>
      <c r="Y2187">
        <v>0</v>
      </c>
      <c r="Z2187">
        <v>6</v>
      </c>
      <c r="AA2187" t="s">
        <v>7028</v>
      </c>
      <c r="AB2187">
        <v>20630.29</v>
      </c>
      <c r="AC2187">
        <v>123781.7</v>
      </c>
    </row>
    <row r="2188" spans="1:29" x14ac:dyDescent="0.2">
      <c r="A2188" t="s">
        <v>2117</v>
      </c>
      <c r="B2188" t="s">
        <v>2469</v>
      </c>
      <c r="C2188" t="s">
        <v>2470</v>
      </c>
      <c r="D2188" t="s">
        <v>2471</v>
      </c>
      <c r="E2188" t="s">
        <v>4</v>
      </c>
      <c r="F2188" t="s">
        <v>29</v>
      </c>
      <c r="G2188" t="s">
        <v>2302</v>
      </c>
      <c r="H2188" t="s">
        <v>1976</v>
      </c>
      <c r="I2188" t="s">
        <v>2123</v>
      </c>
      <c r="J2188" s="25">
        <v>0.49</v>
      </c>
      <c r="K2188">
        <v>161633.1</v>
      </c>
      <c r="L2188">
        <v>145574.79999999999</v>
      </c>
      <c r="M2188">
        <v>16058.24</v>
      </c>
      <c r="N2188">
        <v>9.9349999999999994E-2</v>
      </c>
      <c r="O2188">
        <v>15</v>
      </c>
      <c r="P2188">
        <v>28.89753</v>
      </c>
      <c r="Q2188">
        <v>24.63889</v>
      </c>
      <c r="R2188">
        <v>0</v>
      </c>
      <c r="S2188" t="s">
        <v>7014</v>
      </c>
      <c r="T2188">
        <v>0</v>
      </c>
      <c r="U2188">
        <v>0</v>
      </c>
      <c r="V2188">
        <v>6</v>
      </c>
      <c r="W2188" t="s">
        <v>7027</v>
      </c>
      <c r="X2188">
        <v>0</v>
      </c>
      <c r="Y2188">
        <v>0</v>
      </c>
      <c r="Z2188">
        <v>6</v>
      </c>
      <c r="AA2188" t="s">
        <v>7028</v>
      </c>
      <c r="AB2188">
        <v>33805.339999999997</v>
      </c>
      <c r="AC2188">
        <v>202832</v>
      </c>
    </row>
    <row r="2189" spans="1:29" x14ac:dyDescent="0.2">
      <c r="A2189" t="s">
        <v>2117</v>
      </c>
      <c r="B2189" t="s">
        <v>2469</v>
      </c>
      <c r="C2189" t="s">
        <v>2470</v>
      </c>
      <c r="D2189" t="s">
        <v>2471</v>
      </c>
      <c r="E2189" t="s">
        <v>4</v>
      </c>
      <c r="F2189" t="s">
        <v>29</v>
      </c>
      <c r="G2189" t="s">
        <v>1050</v>
      </c>
      <c r="H2189" t="s">
        <v>1976</v>
      </c>
      <c r="I2189" t="s">
        <v>2123</v>
      </c>
      <c r="J2189" s="25">
        <v>0.49</v>
      </c>
      <c r="K2189">
        <v>1878476</v>
      </c>
      <c r="L2189">
        <v>1691849</v>
      </c>
      <c r="M2189">
        <v>186626.6</v>
      </c>
      <c r="N2189">
        <v>9.9349999999999994E-2</v>
      </c>
      <c r="O2189">
        <v>15</v>
      </c>
      <c r="P2189">
        <v>335.84289999999999</v>
      </c>
      <c r="Q2189">
        <v>286.34960000000001</v>
      </c>
      <c r="R2189">
        <v>0</v>
      </c>
      <c r="S2189" t="s">
        <v>7014</v>
      </c>
      <c r="T2189">
        <v>0</v>
      </c>
      <c r="U2189">
        <v>0</v>
      </c>
      <c r="V2189">
        <v>6</v>
      </c>
      <c r="W2189" t="s">
        <v>7027</v>
      </c>
      <c r="X2189">
        <v>0</v>
      </c>
      <c r="Y2189">
        <v>0</v>
      </c>
      <c r="Z2189">
        <v>6</v>
      </c>
      <c r="AA2189" t="s">
        <v>7028</v>
      </c>
      <c r="AB2189">
        <v>288596.2</v>
      </c>
      <c r="AC2189">
        <v>1731577</v>
      </c>
    </row>
    <row r="2190" spans="1:29" x14ac:dyDescent="0.2">
      <c r="A2190" t="s">
        <v>2117</v>
      </c>
      <c r="B2190" t="s">
        <v>2469</v>
      </c>
      <c r="C2190" t="s">
        <v>2470</v>
      </c>
      <c r="D2190" t="s">
        <v>2471</v>
      </c>
      <c r="E2190" t="s">
        <v>4</v>
      </c>
      <c r="F2190" t="s">
        <v>29</v>
      </c>
      <c r="G2190" t="s">
        <v>2303</v>
      </c>
      <c r="H2190" t="s">
        <v>1976</v>
      </c>
      <c r="I2190" t="s">
        <v>2123</v>
      </c>
      <c r="J2190" s="25">
        <v>0.38</v>
      </c>
      <c r="K2190">
        <v>140416.79999999999</v>
      </c>
      <c r="L2190">
        <v>131823.29999999999</v>
      </c>
      <c r="M2190">
        <v>8593.5069999999996</v>
      </c>
      <c r="N2190">
        <v>6.1199999999999997E-2</v>
      </c>
      <c r="O2190">
        <v>15</v>
      </c>
      <c r="P2190">
        <v>15.464399999999999</v>
      </c>
      <c r="Q2190">
        <v>13.185409999999999</v>
      </c>
      <c r="R2190">
        <v>0</v>
      </c>
      <c r="S2190" t="s">
        <v>7014</v>
      </c>
      <c r="T2190">
        <v>0</v>
      </c>
      <c r="U2190">
        <v>0</v>
      </c>
      <c r="V2190">
        <v>6</v>
      </c>
      <c r="W2190" t="s">
        <v>7027</v>
      </c>
      <c r="X2190">
        <v>0</v>
      </c>
      <c r="Y2190">
        <v>0</v>
      </c>
      <c r="Z2190">
        <v>6</v>
      </c>
      <c r="AA2190" t="s">
        <v>7028</v>
      </c>
      <c r="AB2190">
        <v>16065.03</v>
      </c>
      <c r="AC2190">
        <v>96390.2</v>
      </c>
    </row>
    <row r="2191" spans="1:29" x14ac:dyDescent="0.2">
      <c r="A2191" t="s">
        <v>2117</v>
      </c>
      <c r="B2191" t="s">
        <v>2469</v>
      </c>
      <c r="C2191" t="s">
        <v>2470</v>
      </c>
      <c r="D2191" t="s">
        <v>2471</v>
      </c>
      <c r="E2191" t="s">
        <v>4</v>
      </c>
      <c r="F2191" t="s">
        <v>29</v>
      </c>
      <c r="G2191" t="s">
        <v>2304</v>
      </c>
      <c r="H2191" t="s">
        <v>1976</v>
      </c>
      <c r="I2191" t="s">
        <v>2123</v>
      </c>
      <c r="J2191" s="25">
        <v>0.49</v>
      </c>
      <c r="K2191">
        <v>101749.5</v>
      </c>
      <c r="L2191">
        <v>90658.81</v>
      </c>
      <c r="M2191">
        <v>11090.7</v>
      </c>
      <c r="N2191">
        <v>0.109</v>
      </c>
      <c r="O2191">
        <v>15</v>
      </c>
      <c r="P2191">
        <v>19.958210000000001</v>
      </c>
      <c r="Q2191">
        <v>17.016960000000001</v>
      </c>
      <c r="R2191">
        <v>0</v>
      </c>
      <c r="S2191" t="s">
        <v>7014</v>
      </c>
      <c r="T2191">
        <v>0</v>
      </c>
      <c r="U2191">
        <v>0</v>
      </c>
      <c r="V2191">
        <v>6</v>
      </c>
      <c r="W2191" t="s">
        <v>7027</v>
      </c>
      <c r="X2191">
        <v>0</v>
      </c>
      <c r="Y2191">
        <v>0</v>
      </c>
      <c r="Z2191">
        <v>6</v>
      </c>
      <c r="AA2191" t="s">
        <v>7028</v>
      </c>
      <c r="AB2191">
        <v>5079.7889999999998</v>
      </c>
      <c r="AC2191">
        <v>30478.74</v>
      </c>
    </row>
    <row r="2192" spans="1:29" x14ac:dyDescent="0.2">
      <c r="A2192" t="s">
        <v>2117</v>
      </c>
      <c r="B2192" t="s">
        <v>2469</v>
      </c>
      <c r="C2192" t="s">
        <v>2470</v>
      </c>
      <c r="D2192" t="s">
        <v>2471</v>
      </c>
      <c r="E2192" t="s">
        <v>4</v>
      </c>
      <c r="F2192" t="s">
        <v>29</v>
      </c>
      <c r="G2192" t="s">
        <v>2305</v>
      </c>
      <c r="H2192" t="s">
        <v>1976</v>
      </c>
      <c r="I2192" t="s">
        <v>2123</v>
      </c>
      <c r="J2192" s="25">
        <v>0.49</v>
      </c>
      <c r="K2192">
        <v>44441.71</v>
      </c>
      <c r="L2192">
        <v>38895.379999999997</v>
      </c>
      <c r="M2192">
        <v>5546.3249999999998</v>
      </c>
      <c r="N2192">
        <v>0.12479999999999999</v>
      </c>
      <c r="O2192">
        <v>15</v>
      </c>
      <c r="P2192">
        <v>9.9808610000000009</v>
      </c>
      <c r="Q2192">
        <v>8.5099769999999992</v>
      </c>
      <c r="R2192">
        <v>0</v>
      </c>
      <c r="S2192" t="s">
        <v>7014</v>
      </c>
      <c r="T2192">
        <v>0</v>
      </c>
      <c r="U2192">
        <v>0</v>
      </c>
      <c r="V2192">
        <v>6</v>
      </c>
      <c r="W2192" t="s">
        <v>7027</v>
      </c>
      <c r="X2192">
        <v>0</v>
      </c>
      <c r="Y2192">
        <v>0</v>
      </c>
      <c r="Z2192">
        <v>6</v>
      </c>
      <c r="AA2192" t="s">
        <v>7028</v>
      </c>
      <c r="AB2192">
        <v>11443.85</v>
      </c>
      <c r="AC2192">
        <v>68663.08</v>
      </c>
    </row>
    <row r="2193" spans="1:29" x14ac:dyDescent="0.2">
      <c r="A2193" t="s">
        <v>2117</v>
      </c>
      <c r="B2193" t="s">
        <v>2469</v>
      </c>
      <c r="C2193" t="s">
        <v>2470</v>
      </c>
      <c r="D2193" t="s">
        <v>2471</v>
      </c>
      <c r="E2193" t="s">
        <v>4</v>
      </c>
      <c r="F2193" t="s">
        <v>29</v>
      </c>
      <c r="G2193" t="s">
        <v>2306</v>
      </c>
      <c r="H2193" t="s">
        <v>1976</v>
      </c>
      <c r="I2193" t="s">
        <v>2123</v>
      </c>
      <c r="J2193" s="25">
        <v>0.35</v>
      </c>
      <c r="K2193">
        <v>166082.79999999999</v>
      </c>
      <c r="L2193">
        <v>149075.9</v>
      </c>
      <c r="M2193">
        <v>17006.88</v>
      </c>
      <c r="N2193">
        <v>0.1024</v>
      </c>
      <c r="O2193">
        <v>15</v>
      </c>
      <c r="P2193">
        <v>30.60464</v>
      </c>
      <c r="Q2193">
        <v>26.09442</v>
      </c>
      <c r="R2193">
        <v>0</v>
      </c>
      <c r="S2193" t="s">
        <v>7014</v>
      </c>
      <c r="T2193">
        <v>0</v>
      </c>
      <c r="U2193">
        <v>0</v>
      </c>
      <c r="V2193">
        <v>6</v>
      </c>
      <c r="W2193" t="s">
        <v>7027</v>
      </c>
      <c r="X2193">
        <v>0</v>
      </c>
      <c r="Y2193">
        <v>0</v>
      </c>
      <c r="Z2193">
        <v>6</v>
      </c>
      <c r="AA2193" t="s">
        <v>7028</v>
      </c>
      <c r="AB2193">
        <v>52061.22</v>
      </c>
      <c r="AC2193">
        <v>312367.3</v>
      </c>
    </row>
    <row r="2194" spans="1:29" x14ac:dyDescent="0.2">
      <c r="A2194" t="s">
        <v>2117</v>
      </c>
      <c r="B2194" t="s">
        <v>2469</v>
      </c>
      <c r="C2194" t="s">
        <v>2470</v>
      </c>
      <c r="D2194" t="s">
        <v>2471</v>
      </c>
      <c r="E2194" t="s">
        <v>4</v>
      </c>
      <c r="F2194" t="s">
        <v>29</v>
      </c>
      <c r="G2194" t="s">
        <v>2307</v>
      </c>
      <c r="H2194" t="s">
        <v>1976</v>
      </c>
      <c r="I2194" t="s">
        <v>2123</v>
      </c>
      <c r="J2194" s="25">
        <v>0.49</v>
      </c>
      <c r="K2194">
        <v>16498.73</v>
      </c>
      <c r="L2194">
        <v>14859.58</v>
      </c>
      <c r="M2194">
        <v>1639.1489999999999</v>
      </c>
      <c r="N2194">
        <v>9.9349999999999994E-2</v>
      </c>
      <c r="O2194">
        <v>15</v>
      </c>
      <c r="P2194">
        <v>2.949722</v>
      </c>
      <c r="Q2194">
        <v>2.5150199999999998</v>
      </c>
      <c r="R2194">
        <v>0</v>
      </c>
      <c r="S2194" t="s">
        <v>7014</v>
      </c>
      <c r="T2194">
        <v>0</v>
      </c>
      <c r="U2194">
        <v>0</v>
      </c>
      <c r="V2194">
        <v>6</v>
      </c>
      <c r="W2194" t="s">
        <v>7027</v>
      </c>
      <c r="X2194">
        <v>0</v>
      </c>
      <c r="Y2194">
        <v>0</v>
      </c>
      <c r="Z2194">
        <v>6</v>
      </c>
      <c r="AA2194" t="s">
        <v>7028</v>
      </c>
      <c r="AB2194">
        <v>16063.99</v>
      </c>
      <c r="AC2194">
        <v>96383.95</v>
      </c>
    </row>
    <row r="2195" spans="1:29" x14ac:dyDescent="0.2">
      <c r="A2195" t="s">
        <v>2117</v>
      </c>
      <c r="B2195" t="s">
        <v>2469</v>
      </c>
      <c r="C2195" t="s">
        <v>2470</v>
      </c>
      <c r="D2195" t="s">
        <v>2472</v>
      </c>
      <c r="E2195" t="s">
        <v>4</v>
      </c>
      <c r="F2195" t="s">
        <v>25</v>
      </c>
      <c r="G2195" t="s">
        <v>2295</v>
      </c>
      <c r="H2195" t="s">
        <v>1976</v>
      </c>
      <c r="I2195" t="s">
        <v>2123</v>
      </c>
      <c r="J2195" s="25">
        <v>0.55000000000000004</v>
      </c>
      <c r="K2195">
        <v>40558.160000000003</v>
      </c>
      <c r="L2195">
        <v>33160.35</v>
      </c>
      <c r="M2195">
        <v>7397.8090000000002</v>
      </c>
      <c r="N2195">
        <v>0.18240000000000001</v>
      </c>
      <c r="O2195">
        <v>15</v>
      </c>
      <c r="P2195">
        <v>13.31269</v>
      </c>
      <c r="Q2195">
        <v>11.35079</v>
      </c>
      <c r="R2195">
        <v>0</v>
      </c>
      <c r="S2195" t="s">
        <v>7014</v>
      </c>
      <c r="T2195">
        <v>0</v>
      </c>
      <c r="U2195">
        <v>0</v>
      </c>
      <c r="V2195">
        <v>6</v>
      </c>
      <c r="W2195" t="s">
        <v>7027</v>
      </c>
      <c r="X2195">
        <v>0</v>
      </c>
      <c r="Y2195">
        <v>0</v>
      </c>
      <c r="Z2195">
        <v>6</v>
      </c>
      <c r="AA2195" t="s">
        <v>7028</v>
      </c>
      <c r="AB2195">
        <v>19267.25</v>
      </c>
      <c r="AC2195">
        <v>115603.5</v>
      </c>
    </row>
    <row r="2196" spans="1:29" x14ac:dyDescent="0.2">
      <c r="A2196" t="s">
        <v>2117</v>
      </c>
      <c r="B2196" t="s">
        <v>2469</v>
      </c>
      <c r="C2196" t="s">
        <v>2470</v>
      </c>
      <c r="D2196" t="s">
        <v>2472</v>
      </c>
      <c r="E2196" t="s">
        <v>4</v>
      </c>
      <c r="F2196" t="s">
        <v>25</v>
      </c>
      <c r="G2196" t="s">
        <v>2297</v>
      </c>
      <c r="H2196" t="s">
        <v>1976</v>
      </c>
      <c r="I2196" t="s">
        <v>2123</v>
      </c>
      <c r="J2196" s="25">
        <v>0.35</v>
      </c>
      <c r="K2196">
        <v>242237.9</v>
      </c>
      <c r="L2196">
        <v>217432.7</v>
      </c>
      <c r="M2196">
        <v>24805.16</v>
      </c>
      <c r="N2196">
        <v>0.1024</v>
      </c>
      <c r="O2196">
        <v>15</v>
      </c>
      <c r="P2196">
        <v>44.637999999999998</v>
      </c>
      <c r="Q2196">
        <v>38.05968</v>
      </c>
      <c r="R2196">
        <v>0</v>
      </c>
      <c r="S2196" t="s">
        <v>7014</v>
      </c>
      <c r="T2196">
        <v>0</v>
      </c>
      <c r="U2196">
        <v>0</v>
      </c>
      <c r="V2196">
        <v>6</v>
      </c>
      <c r="W2196" t="s">
        <v>7027</v>
      </c>
      <c r="X2196">
        <v>0</v>
      </c>
      <c r="Y2196">
        <v>0</v>
      </c>
      <c r="Z2196">
        <v>6</v>
      </c>
      <c r="AA2196" t="s">
        <v>7028</v>
      </c>
      <c r="AB2196">
        <v>75933.210000000006</v>
      </c>
      <c r="AC2196">
        <v>455599.3</v>
      </c>
    </row>
    <row r="2197" spans="1:29" x14ac:dyDescent="0.2">
      <c r="A2197" t="s">
        <v>2117</v>
      </c>
      <c r="B2197" t="s">
        <v>2469</v>
      </c>
      <c r="C2197" t="s">
        <v>2470</v>
      </c>
      <c r="D2197" t="s">
        <v>2472</v>
      </c>
      <c r="E2197" t="s">
        <v>4</v>
      </c>
      <c r="F2197" t="s">
        <v>25</v>
      </c>
      <c r="G2197" t="s">
        <v>2298</v>
      </c>
      <c r="H2197" t="s">
        <v>1976</v>
      </c>
      <c r="I2197" t="s">
        <v>2123</v>
      </c>
      <c r="J2197" s="25">
        <v>0.49</v>
      </c>
      <c r="K2197">
        <v>97647.71</v>
      </c>
      <c r="L2197">
        <v>87946.41</v>
      </c>
      <c r="M2197">
        <v>9701.2999999999993</v>
      </c>
      <c r="N2197">
        <v>9.9349999999999994E-2</v>
      </c>
      <c r="O2197">
        <v>15</v>
      </c>
      <c r="P2197">
        <v>17.457920000000001</v>
      </c>
      <c r="Q2197">
        <v>14.88514</v>
      </c>
      <c r="R2197">
        <v>0</v>
      </c>
      <c r="S2197" t="s">
        <v>7014</v>
      </c>
      <c r="T2197">
        <v>0</v>
      </c>
      <c r="U2197">
        <v>0</v>
      </c>
      <c r="V2197">
        <v>6</v>
      </c>
      <c r="W2197" t="s">
        <v>7027</v>
      </c>
      <c r="X2197">
        <v>0</v>
      </c>
      <c r="Y2197">
        <v>0</v>
      </c>
      <c r="Z2197">
        <v>6</v>
      </c>
      <c r="AA2197" t="s">
        <v>7028</v>
      </c>
      <c r="AB2197">
        <v>4711.6970000000001</v>
      </c>
      <c r="AC2197">
        <v>28270.18</v>
      </c>
    </row>
    <row r="2198" spans="1:29" x14ac:dyDescent="0.2">
      <c r="A2198" t="s">
        <v>2117</v>
      </c>
      <c r="B2198" t="s">
        <v>2469</v>
      </c>
      <c r="C2198" t="s">
        <v>2470</v>
      </c>
      <c r="D2198" t="s">
        <v>2472</v>
      </c>
      <c r="E2198" t="s">
        <v>4</v>
      </c>
      <c r="F2198" t="s">
        <v>25</v>
      </c>
      <c r="G2198" t="s">
        <v>2299</v>
      </c>
      <c r="H2198" t="s">
        <v>1976</v>
      </c>
      <c r="I2198" t="s">
        <v>2123</v>
      </c>
      <c r="J2198" s="25">
        <v>0.35</v>
      </c>
      <c r="K2198">
        <v>170444.5</v>
      </c>
      <c r="L2198">
        <v>153510.79999999999</v>
      </c>
      <c r="M2198">
        <v>16933.66</v>
      </c>
      <c r="N2198">
        <v>9.9349999999999994E-2</v>
      </c>
      <c r="O2198">
        <v>15</v>
      </c>
      <c r="P2198">
        <v>30.47288</v>
      </c>
      <c r="Q2198">
        <v>25.98208</v>
      </c>
      <c r="R2198">
        <v>0</v>
      </c>
      <c r="S2198" t="s">
        <v>7014</v>
      </c>
      <c r="T2198">
        <v>0</v>
      </c>
      <c r="U2198">
        <v>0</v>
      </c>
      <c r="V2198">
        <v>6</v>
      </c>
      <c r="W2198" t="s">
        <v>7027</v>
      </c>
      <c r="X2198">
        <v>0</v>
      </c>
      <c r="Y2198">
        <v>0</v>
      </c>
      <c r="Z2198">
        <v>6</v>
      </c>
      <c r="AA2198" t="s">
        <v>7028</v>
      </c>
      <c r="AB2198">
        <v>20120.77</v>
      </c>
      <c r="AC2198">
        <v>120724.6</v>
      </c>
    </row>
    <row r="2199" spans="1:29" x14ac:dyDescent="0.2">
      <c r="A2199" t="s">
        <v>2117</v>
      </c>
      <c r="B2199" t="s">
        <v>2469</v>
      </c>
      <c r="C2199" t="s">
        <v>2470</v>
      </c>
      <c r="D2199" t="s">
        <v>2472</v>
      </c>
      <c r="E2199" t="s">
        <v>4</v>
      </c>
      <c r="F2199" t="s">
        <v>25</v>
      </c>
      <c r="G2199" t="s">
        <v>2300</v>
      </c>
      <c r="H2199" t="s">
        <v>1976</v>
      </c>
      <c r="I2199" t="s">
        <v>2123</v>
      </c>
      <c r="J2199" s="25">
        <v>0.39</v>
      </c>
      <c r="K2199">
        <v>1776005</v>
      </c>
      <c r="L2199">
        <v>1599559</v>
      </c>
      <c r="M2199">
        <v>176446.1</v>
      </c>
      <c r="N2199">
        <v>9.9349999999999994E-2</v>
      </c>
      <c r="O2199">
        <v>15</v>
      </c>
      <c r="P2199">
        <v>317.52260000000001</v>
      </c>
      <c r="Q2199">
        <v>270.72919999999999</v>
      </c>
      <c r="R2199">
        <v>0</v>
      </c>
      <c r="S2199" t="s">
        <v>7014</v>
      </c>
      <c r="T2199">
        <v>0</v>
      </c>
      <c r="U2199">
        <v>0</v>
      </c>
      <c r="V2199">
        <v>6</v>
      </c>
      <c r="W2199" t="s">
        <v>7027</v>
      </c>
      <c r="X2199">
        <v>0</v>
      </c>
      <c r="Y2199">
        <v>0</v>
      </c>
      <c r="Z2199">
        <v>6</v>
      </c>
      <c r="AA2199" t="s">
        <v>7028</v>
      </c>
      <c r="AB2199">
        <v>209655.2</v>
      </c>
      <c r="AC2199">
        <v>1257931</v>
      </c>
    </row>
    <row r="2200" spans="1:29" x14ac:dyDescent="0.2">
      <c r="A2200" t="s">
        <v>2117</v>
      </c>
      <c r="B2200" t="s">
        <v>2469</v>
      </c>
      <c r="C2200" t="s">
        <v>2470</v>
      </c>
      <c r="D2200" t="s">
        <v>2472</v>
      </c>
      <c r="E2200" t="s">
        <v>4</v>
      </c>
      <c r="F2200" t="s">
        <v>25</v>
      </c>
      <c r="G2200" t="s">
        <v>2301</v>
      </c>
      <c r="H2200" t="s">
        <v>1976</v>
      </c>
      <c r="I2200" t="s">
        <v>2123</v>
      </c>
      <c r="J2200" s="25">
        <v>0.39</v>
      </c>
      <c r="K2200">
        <v>197035.7</v>
      </c>
      <c r="L2200">
        <v>177460.2</v>
      </c>
      <c r="M2200">
        <v>19575.490000000002</v>
      </c>
      <c r="N2200">
        <v>9.9349999999999994E-2</v>
      </c>
      <c r="O2200">
        <v>15</v>
      </c>
      <c r="P2200">
        <v>35.226979999999998</v>
      </c>
      <c r="Q2200">
        <v>30.03556</v>
      </c>
      <c r="R2200">
        <v>0</v>
      </c>
      <c r="S2200" t="s">
        <v>7014</v>
      </c>
      <c r="T2200">
        <v>0</v>
      </c>
      <c r="U2200">
        <v>0</v>
      </c>
      <c r="V2200">
        <v>6</v>
      </c>
      <c r="W2200" t="s">
        <v>7027</v>
      </c>
      <c r="X2200">
        <v>0</v>
      </c>
      <c r="Y2200">
        <v>0</v>
      </c>
      <c r="Z2200">
        <v>6</v>
      </c>
      <c r="AA2200" t="s">
        <v>7028</v>
      </c>
      <c r="AB2200">
        <v>20630.29</v>
      </c>
      <c r="AC2200">
        <v>123781.7</v>
      </c>
    </row>
    <row r="2201" spans="1:29" x14ac:dyDescent="0.2">
      <c r="A2201" t="s">
        <v>2117</v>
      </c>
      <c r="B2201" t="s">
        <v>2469</v>
      </c>
      <c r="C2201" t="s">
        <v>2470</v>
      </c>
      <c r="D2201" t="s">
        <v>2472</v>
      </c>
      <c r="E2201" t="s">
        <v>4</v>
      </c>
      <c r="F2201" t="s">
        <v>25</v>
      </c>
      <c r="G2201" t="s">
        <v>2302</v>
      </c>
      <c r="H2201" t="s">
        <v>1976</v>
      </c>
      <c r="I2201" t="s">
        <v>2123</v>
      </c>
      <c r="J2201" s="25">
        <v>0.49</v>
      </c>
      <c r="K2201">
        <v>161633.1</v>
      </c>
      <c r="L2201">
        <v>145574.79999999999</v>
      </c>
      <c r="M2201">
        <v>16058.24</v>
      </c>
      <c r="N2201">
        <v>9.9349999999999994E-2</v>
      </c>
      <c r="O2201">
        <v>15</v>
      </c>
      <c r="P2201">
        <v>28.89753</v>
      </c>
      <c r="Q2201">
        <v>24.63889</v>
      </c>
      <c r="R2201">
        <v>0</v>
      </c>
      <c r="S2201" t="s">
        <v>7014</v>
      </c>
      <c r="T2201">
        <v>0</v>
      </c>
      <c r="U2201">
        <v>0</v>
      </c>
      <c r="V2201">
        <v>6</v>
      </c>
      <c r="W2201" t="s">
        <v>7027</v>
      </c>
      <c r="X2201">
        <v>0</v>
      </c>
      <c r="Y2201">
        <v>0</v>
      </c>
      <c r="Z2201">
        <v>6</v>
      </c>
      <c r="AA2201" t="s">
        <v>7028</v>
      </c>
      <c r="AB2201">
        <v>33805.339999999997</v>
      </c>
      <c r="AC2201">
        <v>202832</v>
      </c>
    </row>
    <row r="2202" spans="1:29" x14ac:dyDescent="0.2">
      <c r="A2202" t="s">
        <v>2117</v>
      </c>
      <c r="B2202" t="s">
        <v>2469</v>
      </c>
      <c r="C2202" t="s">
        <v>2470</v>
      </c>
      <c r="D2202" t="s">
        <v>2472</v>
      </c>
      <c r="E2202" t="s">
        <v>4</v>
      </c>
      <c r="F2202" t="s">
        <v>25</v>
      </c>
      <c r="G2202" t="s">
        <v>1050</v>
      </c>
      <c r="H2202" t="s">
        <v>1976</v>
      </c>
      <c r="I2202" t="s">
        <v>2123</v>
      </c>
      <c r="J2202" s="25">
        <v>0.49</v>
      </c>
      <c r="K2202">
        <v>1878476</v>
      </c>
      <c r="L2202">
        <v>1691849</v>
      </c>
      <c r="M2202">
        <v>186626.6</v>
      </c>
      <c r="N2202">
        <v>9.9349999999999994E-2</v>
      </c>
      <c r="O2202">
        <v>15</v>
      </c>
      <c r="P2202">
        <v>335.84289999999999</v>
      </c>
      <c r="Q2202">
        <v>286.34960000000001</v>
      </c>
      <c r="R2202">
        <v>0</v>
      </c>
      <c r="S2202" t="s">
        <v>7014</v>
      </c>
      <c r="T2202">
        <v>0</v>
      </c>
      <c r="U2202">
        <v>0</v>
      </c>
      <c r="V2202">
        <v>6</v>
      </c>
      <c r="W2202" t="s">
        <v>7027</v>
      </c>
      <c r="X2202">
        <v>0</v>
      </c>
      <c r="Y2202">
        <v>0</v>
      </c>
      <c r="Z2202">
        <v>6</v>
      </c>
      <c r="AA2202" t="s">
        <v>7028</v>
      </c>
      <c r="AB2202">
        <v>288596.2</v>
      </c>
      <c r="AC2202">
        <v>1731577</v>
      </c>
    </row>
    <row r="2203" spans="1:29" x14ac:dyDescent="0.2">
      <c r="A2203" t="s">
        <v>2117</v>
      </c>
      <c r="B2203" t="s">
        <v>2469</v>
      </c>
      <c r="C2203" t="s">
        <v>2470</v>
      </c>
      <c r="D2203" t="s">
        <v>2472</v>
      </c>
      <c r="E2203" t="s">
        <v>4</v>
      </c>
      <c r="F2203" t="s">
        <v>25</v>
      </c>
      <c r="G2203" t="s">
        <v>2303</v>
      </c>
      <c r="H2203" t="s">
        <v>1976</v>
      </c>
      <c r="I2203" t="s">
        <v>2123</v>
      </c>
      <c r="J2203" s="25">
        <v>0.39</v>
      </c>
      <c r="K2203">
        <v>140416.79999999999</v>
      </c>
      <c r="L2203">
        <v>131823.29999999999</v>
      </c>
      <c r="M2203">
        <v>8593.5069999999996</v>
      </c>
      <c r="N2203">
        <v>6.1199999999999997E-2</v>
      </c>
      <c r="O2203">
        <v>15</v>
      </c>
      <c r="P2203">
        <v>15.464399999999999</v>
      </c>
      <c r="Q2203">
        <v>13.185409999999999</v>
      </c>
      <c r="R2203">
        <v>0</v>
      </c>
      <c r="S2203" t="s">
        <v>7014</v>
      </c>
      <c r="T2203">
        <v>0</v>
      </c>
      <c r="U2203">
        <v>0</v>
      </c>
      <c r="V2203">
        <v>6</v>
      </c>
      <c r="W2203" t="s">
        <v>7027</v>
      </c>
      <c r="X2203">
        <v>0</v>
      </c>
      <c r="Y2203">
        <v>0</v>
      </c>
      <c r="Z2203">
        <v>6</v>
      </c>
      <c r="AA2203" t="s">
        <v>7028</v>
      </c>
      <c r="AB2203">
        <v>16065.03</v>
      </c>
      <c r="AC2203">
        <v>96390.2</v>
      </c>
    </row>
    <row r="2204" spans="1:29" x14ac:dyDescent="0.2">
      <c r="A2204" t="s">
        <v>2117</v>
      </c>
      <c r="B2204" t="s">
        <v>2469</v>
      </c>
      <c r="C2204" t="s">
        <v>2470</v>
      </c>
      <c r="D2204" t="s">
        <v>2472</v>
      </c>
      <c r="E2204" t="s">
        <v>4</v>
      </c>
      <c r="F2204" t="s">
        <v>25</v>
      </c>
      <c r="G2204" t="s">
        <v>2304</v>
      </c>
      <c r="H2204" t="s">
        <v>1976</v>
      </c>
      <c r="I2204" t="s">
        <v>2123</v>
      </c>
      <c r="J2204" s="25">
        <v>0.49</v>
      </c>
      <c r="K2204">
        <v>101749.5</v>
      </c>
      <c r="L2204">
        <v>90658.81</v>
      </c>
      <c r="M2204">
        <v>11090.7</v>
      </c>
      <c r="N2204">
        <v>0.109</v>
      </c>
      <c r="O2204">
        <v>15</v>
      </c>
      <c r="P2204">
        <v>19.958210000000001</v>
      </c>
      <c r="Q2204">
        <v>17.016960000000001</v>
      </c>
      <c r="R2204">
        <v>0</v>
      </c>
      <c r="S2204" t="s">
        <v>7014</v>
      </c>
      <c r="T2204">
        <v>0</v>
      </c>
      <c r="U2204">
        <v>0</v>
      </c>
      <c r="V2204">
        <v>6</v>
      </c>
      <c r="W2204" t="s">
        <v>7027</v>
      </c>
      <c r="X2204">
        <v>0</v>
      </c>
      <c r="Y2204">
        <v>0</v>
      </c>
      <c r="Z2204">
        <v>6</v>
      </c>
      <c r="AA2204" t="s">
        <v>7028</v>
      </c>
      <c r="AB2204">
        <v>5079.7889999999998</v>
      </c>
      <c r="AC2204">
        <v>30478.74</v>
      </c>
    </row>
    <row r="2205" spans="1:29" x14ac:dyDescent="0.2">
      <c r="A2205" t="s">
        <v>2117</v>
      </c>
      <c r="B2205" t="s">
        <v>2469</v>
      </c>
      <c r="C2205" t="s">
        <v>2470</v>
      </c>
      <c r="D2205" t="s">
        <v>2472</v>
      </c>
      <c r="E2205" t="s">
        <v>4</v>
      </c>
      <c r="F2205" t="s">
        <v>25</v>
      </c>
      <c r="G2205" t="s">
        <v>2305</v>
      </c>
      <c r="H2205" t="s">
        <v>1976</v>
      </c>
      <c r="I2205" t="s">
        <v>2123</v>
      </c>
      <c r="J2205" s="25">
        <v>0.49</v>
      </c>
      <c r="K2205">
        <v>44441.71</v>
      </c>
      <c r="L2205">
        <v>38895.379999999997</v>
      </c>
      <c r="M2205">
        <v>5546.3249999999998</v>
      </c>
      <c r="N2205">
        <v>0.12479999999999999</v>
      </c>
      <c r="O2205">
        <v>15</v>
      </c>
      <c r="P2205">
        <v>9.9808610000000009</v>
      </c>
      <c r="Q2205">
        <v>8.5099769999999992</v>
      </c>
      <c r="R2205">
        <v>0</v>
      </c>
      <c r="S2205" t="s">
        <v>7014</v>
      </c>
      <c r="T2205">
        <v>0</v>
      </c>
      <c r="U2205">
        <v>0</v>
      </c>
      <c r="V2205">
        <v>6</v>
      </c>
      <c r="W2205" t="s">
        <v>7027</v>
      </c>
      <c r="X2205">
        <v>0</v>
      </c>
      <c r="Y2205">
        <v>0</v>
      </c>
      <c r="Z2205">
        <v>6</v>
      </c>
      <c r="AA2205" t="s">
        <v>7028</v>
      </c>
      <c r="AB2205">
        <v>11443.85</v>
      </c>
      <c r="AC2205">
        <v>68663.08</v>
      </c>
    </row>
    <row r="2206" spans="1:29" x14ac:dyDescent="0.2">
      <c r="A2206" t="s">
        <v>2117</v>
      </c>
      <c r="B2206" t="s">
        <v>2469</v>
      </c>
      <c r="C2206" t="s">
        <v>2470</v>
      </c>
      <c r="D2206" t="s">
        <v>2472</v>
      </c>
      <c r="E2206" t="s">
        <v>4</v>
      </c>
      <c r="F2206" t="s">
        <v>25</v>
      </c>
      <c r="G2206" t="s">
        <v>2306</v>
      </c>
      <c r="H2206" t="s">
        <v>1976</v>
      </c>
      <c r="I2206" t="s">
        <v>2123</v>
      </c>
      <c r="J2206" s="25">
        <v>0.35</v>
      </c>
      <c r="K2206">
        <v>166082.79999999999</v>
      </c>
      <c r="L2206">
        <v>149075.9</v>
      </c>
      <c r="M2206">
        <v>17006.88</v>
      </c>
      <c r="N2206">
        <v>0.1024</v>
      </c>
      <c r="O2206">
        <v>15</v>
      </c>
      <c r="P2206">
        <v>30.60464</v>
      </c>
      <c r="Q2206">
        <v>26.09442</v>
      </c>
      <c r="R2206">
        <v>0</v>
      </c>
      <c r="S2206" t="s">
        <v>7014</v>
      </c>
      <c r="T2206">
        <v>0</v>
      </c>
      <c r="U2206">
        <v>0</v>
      </c>
      <c r="V2206">
        <v>6</v>
      </c>
      <c r="W2206" t="s">
        <v>7027</v>
      </c>
      <c r="X2206">
        <v>0</v>
      </c>
      <c r="Y2206">
        <v>0</v>
      </c>
      <c r="Z2206">
        <v>6</v>
      </c>
      <c r="AA2206" t="s">
        <v>7028</v>
      </c>
      <c r="AB2206">
        <v>52061.22</v>
      </c>
      <c r="AC2206">
        <v>312367.3</v>
      </c>
    </row>
    <row r="2207" spans="1:29" x14ac:dyDescent="0.2">
      <c r="A2207" t="s">
        <v>2117</v>
      </c>
      <c r="B2207" t="s">
        <v>2469</v>
      </c>
      <c r="C2207" t="s">
        <v>2470</v>
      </c>
      <c r="D2207" t="s">
        <v>2472</v>
      </c>
      <c r="E2207" t="s">
        <v>4</v>
      </c>
      <c r="F2207" t="s">
        <v>25</v>
      </c>
      <c r="G2207" t="s">
        <v>2307</v>
      </c>
      <c r="H2207" t="s">
        <v>1976</v>
      </c>
      <c r="I2207" t="s">
        <v>2123</v>
      </c>
      <c r="J2207" s="25">
        <v>0.49</v>
      </c>
      <c r="K2207">
        <v>16498.73</v>
      </c>
      <c r="L2207">
        <v>14859.58</v>
      </c>
      <c r="M2207">
        <v>1639.1489999999999</v>
      </c>
      <c r="N2207">
        <v>9.9349999999999994E-2</v>
      </c>
      <c r="O2207">
        <v>15</v>
      </c>
      <c r="P2207">
        <v>2.949722</v>
      </c>
      <c r="Q2207">
        <v>2.5150199999999998</v>
      </c>
      <c r="R2207">
        <v>0</v>
      </c>
      <c r="S2207" t="s">
        <v>7014</v>
      </c>
      <c r="T2207">
        <v>0</v>
      </c>
      <c r="U2207">
        <v>0</v>
      </c>
      <c r="V2207">
        <v>6</v>
      </c>
      <c r="W2207" t="s">
        <v>7027</v>
      </c>
      <c r="X2207">
        <v>0</v>
      </c>
      <c r="Y2207">
        <v>0</v>
      </c>
      <c r="Z2207">
        <v>6</v>
      </c>
      <c r="AA2207" t="s">
        <v>7028</v>
      </c>
      <c r="AB2207">
        <v>16063.99</v>
      </c>
      <c r="AC2207">
        <v>96383.95</v>
      </c>
    </row>
    <row r="2208" spans="1:29" x14ac:dyDescent="0.2">
      <c r="A2208" t="s">
        <v>2117</v>
      </c>
      <c r="B2208" t="s">
        <v>2473</v>
      </c>
      <c r="C2208" t="s">
        <v>2474</v>
      </c>
      <c r="D2208" t="s">
        <v>2475</v>
      </c>
      <c r="E2208" t="s">
        <v>4</v>
      </c>
      <c r="F2208" t="s">
        <v>29</v>
      </c>
      <c r="G2208" t="s">
        <v>2295</v>
      </c>
      <c r="H2208" t="s">
        <v>1976</v>
      </c>
      <c r="I2208" t="s">
        <v>2476</v>
      </c>
      <c r="J2208" s="25">
        <v>0.55000000000000004</v>
      </c>
      <c r="K2208">
        <v>0</v>
      </c>
      <c r="L2208">
        <v>0</v>
      </c>
      <c r="M2208">
        <v>0</v>
      </c>
      <c r="N2208">
        <v>0</v>
      </c>
      <c r="O2208">
        <v>10</v>
      </c>
      <c r="P2208">
        <v>0</v>
      </c>
      <c r="Q2208">
        <v>0</v>
      </c>
      <c r="R2208">
        <v>0</v>
      </c>
      <c r="S2208" t="s">
        <v>7014</v>
      </c>
      <c r="T2208">
        <v>0</v>
      </c>
      <c r="U2208">
        <v>0</v>
      </c>
      <c r="V2208">
        <v>1.1599999999999999</v>
      </c>
      <c r="W2208" t="s">
        <v>7029</v>
      </c>
      <c r="X2208">
        <v>0</v>
      </c>
      <c r="Y2208">
        <v>0</v>
      </c>
      <c r="Z2208">
        <v>1.1599999999999999</v>
      </c>
      <c r="AA2208" t="s">
        <v>7019</v>
      </c>
      <c r="AB2208">
        <v>19267.25</v>
      </c>
      <c r="AC2208">
        <v>22350.01</v>
      </c>
    </row>
    <row r="2209" spans="1:29" x14ac:dyDescent="0.2">
      <c r="A2209" t="s">
        <v>2117</v>
      </c>
      <c r="B2209" t="s">
        <v>2473</v>
      </c>
      <c r="C2209" t="s">
        <v>2474</v>
      </c>
      <c r="D2209" t="s">
        <v>2475</v>
      </c>
      <c r="E2209" t="s">
        <v>4</v>
      </c>
      <c r="F2209" t="s">
        <v>29</v>
      </c>
      <c r="G2209" t="s">
        <v>2297</v>
      </c>
      <c r="H2209" t="s">
        <v>1976</v>
      </c>
      <c r="I2209" t="s">
        <v>2476</v>
      </c>
      <c r="J2209" s="25">
        <v>0.55000000000000004</v>
      </c>
      <c r="K2209">
        <v>0</v>
      </c>
      <c r="L2209">
        <v>0</v>
      </c>
      <c r="M2209">
        <v>0</v>
      </c>
      <c r="N2209">
        <v>0</v>
      </c>
      <c r="O2209">
        <v>10</v>
      </c>
      <c r="P2209">
        <v>0</v>
      </c>
      <c r="Q2209">
        <v>0</v>
      </c>
      <c r="R2209">
        <v>0</v>
      </c>
      <c r="S2209" t="s">
        <v>7014</v>
      </c>
      <c r="T2209">
        <v>0</v>
      </c>
      <c r="U2209">
        <v>0</v>
      </c>
      <c r="V2209">
        <v>1.1599999999999999</v>
      </c>
      <c r="W2209" t="s">
        <v>7029</v>
      </c>
      <c r="X2209">
        <v>0</v>
      </c>
      <c r="Y2209">
        <v>0</v>
      </c>
      <c r="Z2209">
        <v>1.1599999999999999</v>
      </c>
      <c r="AA2209" t="s">
        <v>7019</v>
      </c>
      <c r="AB2209">
        <v>75933.210000000006</v>
      </c>
      <c r="AC2209">
        <v>88082.52</v>
      </c>
    </row>
    <row r="2210" spans="1:29" x14ac:dyDescent="0.2">
      <c r="A2210" t="s">
        <v>2117</v>
      </c>
      <c r="B2210" t="s">
        <v>2473</v>
      </c>
      <c r="C2210" t="s">
        <v>2474</v>
      </c>
      <c r="D2210" t="s">
        <v>2475</v>
      </c>
      <c r="E2210" t="s">
        <v>4</v>
      </c>
      <c r="F2210" t="s">
        <v>29</v>
      </c>
      <c r="G2210" t="s">
        <v>2298</v>
      </c>
      <c r="H2210" t="s">
        <v>1976</v>
      </c>
      <c r="I2210" t="s">
        <v>2476</v>
      </c>
      <c r="J2210" s="25">
        <v>0.53</v>
      </c>
      <c r="K2210">
        <v>0</v>
      </c>
      <c r="L2210">
        <v>0</v>
      </c>
      <c r="M2210">
        <v>0</v>
      </c>
      <c r="N2210">
        <v>0</v>
      </c>
      <c r="O2210">
        <v>10</v>
      </c>
      <c r="P2210">
        <v>0</v>
      </c>
      <c r="Q2210">
        <v>0</v>
      </c>
      <c r="R2210">
        <v>0</v>
      </c>
      <c r="S2210" t="s">
        <v>7014</v>
      </c>
      <c r="T2210">
        <v>0</v>
      </c>
      <c r="U2210">
        <v>0</v>
      </c>
      <c r="V2210">
        <v>1.1599999999999999</v>
      </c>
      <c r="W2210" t="s">
        <v>7029</v>
      </c>
      <c r="X2210">
        <v>0</v>
      </c>
      <c r="Y2210">
        <v>0</v>
      </c>
      <c r="Z2210">
        <v>1.1599999999999999</v>
      </c>
      <c r="AA2210" t="s">
        <v>7019</v>
      </c>
      <c r="AB2210">
        <v>4711.6970000000001</v>
      </c>
      <c r="AC2210">
        <v>5465.5680000000002</v>
      </c>
    </row>
    <row r="2211" spans="1:29" x14ac:dyDescent="0.2">
      <c r="A2211" t="s">
        <v>2117</v>
      </c>
      <c r="B2211" t="s">
        <v>2473</v>
      </c>
      <c r="C2211" t="s">
        <v>2474</v>
      </c>
      <c r="D2211" t="s">
        <v>2475</v>
      </c>
      <c r="E2211" t="s">
        <v>4</v>
      </c>
      <c r="F2211" t="s">
        <v>29</v>
      </c>
      <c r="G2211" t="s">
        <v>2299</v>
      </c>
      <c r="H2211" t="s">
        <v>1976</v>
      </c>
      <c r="I2211" t="s">
        <v>2476</v>
      </c>
      <c r="J2211" s="25">
        <v>0.55000000000000004</v>
      </c>
      <c r="K2211">
        <v>0</v>
      </c>
      <c r="L2211">
        <v>0</v>
      </c>
      <c r="M2211">
        <v>0</v>
      </c>
      <c r="N2211">
        <v>0</v>
      </c>
      <c r="O2211">
        <v>10</v>
      </c>
      <c r="P2211">
        <v>0</v>
      </c>
      <c r="Q2211">
        <v>0</v>
      </c>
      <c r="R2211">
        <v>0</v>
      </c>
      <c r="S2211" t="s">
        <v>7014</v>
      </c>
      <c r="T2211">
        <v>0</v>
      </c>
      <c r="U2211">
        <v>0</v>
      </c>
      <c r="V2211">
        <v>1.1599999999999999</v>
      </c>
      <c r="W2211" t="s">
        <v>7029</v>
      </c>
      <c r="X2211">
        <v>0</v>
      </c>
      <c r="Y2211">
        <v>0</v>
      </c>
      <c r="Z2211">
        <v>1.1599999999999999</v>
      </c>
      <c r="AA2211" t="s">
        <v>7019</v>
      </c>
      <c r="AB2211">
        <v>20120.77</v>
      </c>
      <c r="AC2211">
        <v>23340.09</v>
      </c>
    </row>
    <row r="2212" spans="1:29" x14ac:dyDescent="0.2">
      <c r="A2212" t="s">
        <v>2117</v>
      </c>
      <c r="B2212" t="s">
        <v>2473</v>
      </c>
      <c r="C2212" t="s">
        <v>2474</v>
      </c>
      <c r="D2212" t="s">
        <v>2475</v>
      </c>
      <c r="E2212" t="s">
        <v>4</v>
      </c>
      <c r="F2212" t="s">
        <v>29</v>
      </c>
      <c r="G2212" t="s">
        <v>2300</v>
      </c>
      <c r="H2212" t="s">
        <v>1976</v>
      </c>
      <c r="I2212" t="s">
        <v>2476</v>
      </c>
      <c r="J2212" s="25">
        <v>0.55000000000000004</v>
      </c>
      <c r="K2212">
        <v>0</v>
      </c>
      <c r="L2212">
        <v>0</v>
      </c>
      <c r="M2212">
        <v>0</v>
      </c>
      <c r="N2212">
        <v>0</v>
      </c>
      <c r="O2212">
        <v>10</v>
      </c>
      <c r="P2212">
        <v>0</v>
      </c>
      <c r="Q2212">
        <v>0</v>
      </c>
      <c r="R2212">
        <v>0</v>
      </c>
      <c r="S2212" t="s">
        <v>7014</v>
      </c>
      <c r="T2212">
        <v>0</v>
      </c>
      <c r="U2212">
        <v>0</v>
      </c>
      <c r="V2212">
        <v>1.1599999999999999</v>
      </c>
      <c r="W2212" t="s">
        <v>7029</v>
      </c>
      <c r="X2212">
        <v>0</v>
      </c>
      <c r="Y2212">
        <v>0</v>
      </c>
      <c r="Z2212">
        <v>1.1599999999999999</v>
      </c>
      <c r="AA2212" t="s">
        <v>7019</v>
      </c>
      <c r="AB2212">
        <v>209655.2</v>
      </c>
      <c r="AC2212">
        <v>243200</v>
      </c>
    </row>
    <row r="2213" spans="1:29" x14ac:dyDescent="0.2">
      <c r="A2213" t="s">
        <v>2117</v>
      </c>
      <c r="B2213" t="s">
        <v>2473</v>
      </c>
      <c r="C2213" t="s">
        <v>2474</v>
      </c>
      <c r="D2213" t="s">
        <v>2475</v>
      </c>
      <c r="E2213" t="s">
        <v>4</v>
      </c>
      <c r="F2213" t="s">
        <v>29</v>
      </c>
      <c r="G2213" t="s">
        <v>2301</v>
      </c>
      <c r="H2213" t="s">
        <v>1976</v>
      </c>
      <c r="I2213" t="s">
        <v>2476</v>
      </c>
      <c r="J2213" s="25">
        <v>0.55000000000000004</v>
      </c>
      <c r="K2213">
        <v>0</v>
      </c>
      <c r="L2213">
        <v>0</v>
      </c>
      <c r="M2213">
        <v>0</v>
      </c>
      <c r="N2213">
        <v>0</v>
      </c>
      <c r="O2213">
        <v>10</v>
      </c>
      <c r="P2213">
        <v>0</v>
      </c>
      <c r="Q2213">
        <v>0</v>
      </c>
      <c r="R2213">
        <v>0</v>
      </c>
      <c r="S2213" t="s">
        <v>7014</v>
      </c>
      <c r="T2213">
        <v>0</v>
      </c>
      <c r="U2213">
        <v>0</v>
      </c>
      <c r="V2213">
        <v>1.1599999999999999</v>
      </c>
      <c r="W2213" t="s">
        <v>7029</v>
      </c>
      <c r="X2213">
        <v>0</v>
      </c>
      <c r="Y2213">
        <v>0</v>
      </c>
      <c r="Z2213">
        <v>1.1599999999999999</v>
      </c>
      <c r="AA2213" t="s">
        <v>7019</v>
      </c>
      <c r="AB2213">
        <v>20630.29</v>
      </c>
      <c r="AC2213">
        <v>23931.13</v>
      </c>
    </row>
    <row r="2214" spans="1:29" x14ac:dyDescent="0.2">
      <c r="A2214" t="s">
        <v>2117</v>
      </c>
      <c r="B2214" t="s">
        <v>2473</v>
      </c>
      <c r="C2214" t="s">
        <v>2474</v>
      </c>
      <c r="D2214" t="s">
        <v>2475</v>
      </c>
      <c r="E2214" t="s">
        <v>4</v>
      </c>
      <c r="F2214" t="s">
        <v>29</v>
      </c>
      <c r="G2214" t="s">
        <v>2302</v>
      </c>
      <c r="H2214" t="s">
        <v>1976</v>
      </c>
      <c r="I2214" t="s">
        <v>2476</v>
      </c>
      <c r="J2214" s="25">
        <v>0.55000000000000004</v>
      </c>
      <c r="K2214">
        <v>0</v>
      </c>
      <c r="L2214">
        <v>0</v>
      </c>
      <c r="M2214">
        <v>0</v>
      </c>
      <c r="N2214">
        <v>0</v>
      </c>
      <c r="O2214">
        <v>10</v>
      </c>
      <c r="P2214">
        <v>0</v>
      </c>
      <c r="Q2214">
        <v>0</v>
      </c>
      <c r="R2214">
        <v>0</v>
      </c>
      <c r="S2214" t="s">
        <v>7014</v>
      </c>
      <c r="T2214">
        <v>0</v>
      </c>
      <c r="U2214">
        <v>0</v>
      </c>
      <c r="V2214">
        <v>1.1599999999999999</v>
      </c>
      <c r="W2214" t="s">
        <v>7029</v>
      </c>
      <c r="X2214">
        <v>0</v>
      </c>
      <c r="Y2214">
        <v>0</v>
      </c>
      <c r="Z2214">
        <v>1.1599999999999999</v>
      </c>
      <c r="AA2214" t="s">
        <v>7019</v>
      </c>
      <c r="AB2214">
        <v>33805.339999999997</v>
      </c>
      <c r="AC2214">
        <v>39214.19</v>
      </c>
    </row>
    <row r="2215" spans="1:29" x14ac:dyDescent="0.2">
      <c r="A2215" t="s">
        <v>2117</v>
      </c>
      <c r="B2215" t="s">
        <v>2473</v>
      </c>
      <c r="C2215" t="s">
        <v>2474</v>
      </c>
      <c r="D2215" t="s">
        <v>2475</v>
      </c>
      <c r="E2215" t="s">
        <v>4</v>
      </c>
      <c r="F2215" t="s">
        <v>29</v>
      </c>
      <c r="G2215" t="s">
        <v>1050</v>
      </c>
      <c r="H2215" t="s">
        <v>1976</v>
      </c>
      <c r="I2215" t="s">
        <v>2476</v>
      </c>
      <c r="J2215" s="25">
        <v>0.53</v>
      </c>
      <c r="K2215">
        <v>0</v>
      </c>
      <c r="L2215">
        <v>0</v>
      </c>
      <c r="M2215">
        <v>0</v>
      </c>
      <c r="N2215">
        <v>0</v>
      </c>
      <c r="O2215">
        <v>10</v>
      </c>
      <c r="P2215">
        <v>0</v>
      </c>
      <c r="Q2215">
        <v>0</v>
      </c>
      <c r="R2215">
        <v>0</v>
      </c>
      <c r="S2215" t="s">
        <v>7014</v>
      </c>
      <c r="T2215">
        <v>0</v>
      </c>
      <c r="U2215">
        <v>0</v>
      </c>
      <c r="V2215">
        <v>1.1599999999999999</v>
      </c>
      <c r="W2215" t="s">
        <v>7029</v>
      </c>
      <c r="X2215">
        <v>0</v>
      </c>
      <c r="Y2215">
        <v>0</v>
      </c>
      <c r="Z2215">
        <v>1.1599999999999999</v>
      </c>
      <c r="AA2215" t="s">
        <v>7019</v>
      </c>
      <c r="AB2215">
        <v>287978.90000000002</v>
      </c>
      <c r="AC2215">
        <v>334055.59999999998</v>
      </c>
    </row>
    <row r="2216" spans="1:29" x14ac:dyDescent="0.2">
      <c r="A2216" t="s">
        <v>2117</v>
      </c>
      <c r="B2216" t="s">
        <v>2473</v>
      </c>
      <c r="C2216" t="s">
        <v>2474</v>
      </c>
      <c r="D2216" t="s">
        <v>2475</v>
      </c>
      <c r="E2216" t="s">
        <v>4</v>
      </c>
      <c r="F2216" t="s">
        <v>29</v>
      </c>
      <c r="G2216" t="s">
        <v>2303</v>
      </c>
      <c r="H2216" t="s">
        <v>1976</v>
      </c>
      <c r="I2216" t="s">
        <v>2476</v>
      </c>
      <c r="J2216" s="25">
        <v>0.55000000000000004</v>
      </c>
      <c r="K2216">
        <v>0</v>
      </c>
      <c r="L2216">
        <v>0</v>
      </c>
      <c r="M2216">
        <v>0</v>
      </c>
      <c r="N2216">
        <v>0</v>
      </c>
      <c r="O2216">
        <v>10</v>
      </c>
      <c r="P2216">
        <v>0</v>
      </c>
      <c r="Q2216">
        <v>0</v>
      </c>
      <c r="R2216">
        <v>0</v>
      </c>
      <c r="S2216" t="s">
        <v>7014</v>
      </c>
      <c r="T2216">
        <v>0</v>
      </c>
      <c r="U2216">
        <v>0</v>
      </c>
      <c r="V2216">
        <v>1.1599999999999999</v>
      </c>
      <c r="W2216" t="s">
        <v>7029</v>
      </c>
      <c r="X2216">
        <v>0</v>
      </c>
      <c r="Y2216">
        <v>0</v>
      </c>
      <c r="Z2216">
        <v>1.1599999999999999</v>
      </c>
      <c r="AA2216" t="s">
        <v>7019</v>
      </c>
      <c r="AB2216">
        <v>16065.03</v>
      </c>
      <c r="AC2216">
        <v>18635.439999999999</v>
      </c>
    </row>
    <row r="2217" spans="1:29" x14ac:dyDescent="0.2">
      <c r="A2217" t="s">
        <v>2117</v>
      </c>
      <c r="B2217" t="s">
        <v>2473</v>
      </c>
      <c r="C2217" t="s">
        <v>2474</v>
      </c>
      <c r="D2217" t="s">
        <v>2475</v>
      </c>
      <c r="E2217" t="s">
        <v>4</v>
      </c>
      <c r="F2217" t="s">
        <v>29</v>
      </c>
      <c r="G2217" t="s">
        <v>2304</v>
      </c>
      <c r="H2217" t="s">
        <v>1976</v>
      </c>
      <c r="I2217" t="s">
        <v>2476</v>
      </c>
      <c r="J2217" s="25">
        <v>0.55000000000000004</v>
      </c>
      <c r="K2217">
        <v>0</v>
      </c>
      <c r="L2217">
        <v>0</v>
      </c>
      <c r="M2217">
        <v>0</v>
      </c>
      <c r="N2217">
        <v>0</v>
      </c>
      <c r="O2217">
        <v>10</v>
      </c>
      <c r="P2217">
        <v>0</v>
      </c>
      <c r="Q2217">
        <v>0</v>
      </c>
      <c r="R2217">
        <v>0</v>
      </c>
      <c r="S2217" t="s">
        <v>7014</v>
      </c>
      <c r="T2217">
        <v>0</v>
      </c>
      <c r="U2217">
        <v>0</v>
      </c>
      <c r="V2217">
        <v>1.1599999999999999</v>
      </c>
      <c r="W2217" t="s">
        <v>7029</v>
      </c>
      <c r="X2217">
        <v>0</v>
      </c>
      <c r="Y2217">
        <v>0</v>
      </c>
      <c r="Z2217">
        <v>1.1599999999999999</v>
      </c>
      <c r="AA2217" t="s">
        <v>7019</v>
      </c>
      <c r="AB2217">
        <v>5079.7889999999998</v>
      </c>
      <c r="AC2217">
        <v>5892.5559999999996</v>
      </c>
    </row>
    <row r="2218" spans="1:29" x14ac:dyDescent="0.2">
      <c r="A2218" t="s">
        <v>2117</v>
      </c>
      <c r="B2218" t="s">
        <v>2473</v>
      </c>
      <c r="C2218" t="s">
        <v>2474</v>
      </c>
      <c r="D2218" t="s">
        <v>2475</v>
      </c>
      <c r="E2218" t="s">
        <v>4</v>
      </c>
      <c r="F2218" t="s">
        <v>29</v>
      </c>
      <c r="G2218" t="s">
        <v>2305</v>
      </c>
      <c r="H2218" t="s">
        <v>1976</v>
      </c>
      <c r="I2218" t="s">
        <v>2476</v>
      </c>
      <c r="J2218" s="25">
        <v>0.53</v>
      </c>
      <c r="K2218">
        <v>0</v>
      </c>
      <c r="L2218">
        <v>0</v>
      </c>
      <c r="M2218">
        <v>0</v>
      </c>
      <c r="N2218">
        <v>0</v>
      </c>
      <c r="O2218">
        <v>10</v>
      </c>
      <c r="P2218">
        <v>0</v>
      </c>
      <c r="Q2218">
        <v>0</v>
      </c>
      <c r="R2218">
        <v>0</v>
      </c>
      <c r="S2218" t="s">
        <v>7014</v>
      </c>
      <c r="T2218">
        <v>0</v>
      </c>
      <c r="U2218">
        <v>0</v>
      </c>
      <c r="V2218">
        <v>1.1599999999999999</v>
      </c>
      <c r="W2218" t="s">
        <v>7029</v>
      </c>
      <c r="X2218">
        <v>0</v>
      </c>
      <c r="Y2218">
        <v>0</v>
      </c>
      <c r="Z2218">
        <v>1.1599999999999999</v>
      </c>
      <c r="AA2218" t="s">
        <v>7019</v>
      </c>
      <c r="AB2218">
        <v>11443.85</v>
      </c>
      <c r="AC2218">
        <v>13274.86</v>
      </c>
    </row>
    <row r="2219" spans="1:29" x14ac:dyDescent="0.2">
      <c r="A2219" t="s">
        <v>2117</v>
      </c>
      <c r="B2219" t="s">
        <v>2473</v>
      </c>
      <c r="C2219" t="s">
        <v>2474</v>
      </c>
      <c r="D2219" t="s">
        <v>2475</v>
      </c>
      <c r="E2219" t="s">
        <v>4</v>
      </c>
      <c r="F2219" t="s">
        <v>29</v>
      </c>
      <c r="G2219" t="s">
        <v>2306</v>
      </c>
      <c r="H2219" t="s">
        <v>1976</v>
      </c>
      <c r="I2219" t="s">
        <v>2476</v>
      </c>
      <c r="J2219" s="25">
        <v>0.55000000000000004</v>
      </c>
      <c r="K2219">
        <v>0</v>
      </c>
      <c r="L2219">
        <v>0</v>
      </c>
      <c r="M2219">
        <v>0</v>
      </c>
      <c r="N2219">
        <v>0</v>
      </c>
      <c r="O2219">
        <v>10</v>
      </c>
      <c r="P2219">
        <v>0</v>
      </c>
      <c r="Q2219">
        <v>0</v>
      </c>
      <c r="R2219">
        <v>0</v>
      </c>
      <c r="S2219" t="s">
        <v>7014</v>
      </c>
      <c r="T2219">
        <v>0</v>
      </c>
      <c r="U2219">
        <v>0</v>
      </c>
      <c r="V2219">
        <v>1.1599999999999999</v>
      </c>
      <c r="W2219" t="s">
        <v>7029</v>
      </c>
      <c r="X2219">
        <v>0</v>
      </c>
      <c r="Y2219">
        <v>0</v>
      </c>
      <c r="Z2219">
        <v>1.1599999999999999</v>
      </c>
      <c r="AA2219" t="s">
        <v>7019</v>
      </c>
      <c r="AB2219">
        <v>52061.22</v>
      </c>
      <c r="AC2219">
        <v>60391.02</v>
      </c>
    </row>
    <row r="2220" spans="1:29" x14ac:dyDescent="0.2">
      <c r="A2220" t="s">
        <v>2117</v>
      </c>
      <c r="B2220" t="s">
        <v>2473</v>
      </c>
      <c r="C2220" t="s">
        <v>2474</v>
      </c>
      <c r="D2220" t="s">
        <v>2475</v>
      </c>
      <c r="E2220" t="s">
        <v>4</v>
      </c>
      <c r="F2220" t="s">
        <v>29</v>
      </c>
      <c r="G2220" t="s">
        <v>2307</v>
      </c>
      <c r="H2220" t="s">
        <v>1976</v>
      </c>
      <c r="I2220" t="s">
        <v>2476</v>
      </c>
      <c r="J2220" s="25">
        <v>0.53</v>
      </c>
      <c r="K2220">
        <v>0</v>
      </c>
      <c r="L2220">
        <v>0</v>
      </c>
      <c r="M2220">
        <v>0</v>
      </c>
      <c r="N2220">
        <v>0</v>
      </c>
      <c r="O2220">
        <v>10</v>
      </c>
      <c r="P2220">
        <v>0</v>
      </c>
      <c r="Q2220">
        <v>0</v>
      </c>
      <c r="R2220">
        <v>0</v>
      </c>
      <c r="S2220" t="s">
        <v>7014</v>
      </c>
      <c r="T2220">
        <v>0</v>
      </c>
      <c r="U2220">
        <v>0</v>
      </c>
      <c r="V2220">
        <v>1.1599999999999999</v>
      </c>
      <c r="W2220" t="s">
        <v>7029</v>
      </c>
      <c r="X2220">
        <v>0</v>
      </c>
      <c r="Y2220">
        <v>0</v>
      </c>
      <c r="Z2220">
        <v>1.1599999999999999</v>
      </c>
      <c r="AA2220" t="s">
        <v>7019</v>
      </c>
      <c r="AB2220">
        <v>16063.99</v>
      </c>
      <c r="AC2220">
        <v>18634.23</v>
      </c>
    </row>
    <row r="2221" spans="1:29" x14ac:dyDescent="0.2">
      <c r="A2221" t="s">
        <v>2117</v>
      </c>
      <c r="B2221" t="s">
        <v>2473</v>
      </c>
      <c r="C2221" t="s">
        <v>2474</v>
      </c>
      <c r="D2221" t="s">
        <v>2477</v>
      </c>
      <c r="E2221" t="s">
        <v>4</v>
      </c>
      <c r="F2221" t="s">
        <v>25</v>
      </c>
      <c r="G2221" t="s">
        <v>2295</v>
      </c>
      <c r="H2221" t="s">
        <v>1976</v>
      </c>
      <c r="I2221" t="s">
        <v>2476</v>
      </c>
      <c r="J2221" s="25">
        <v>0.36</v>
      </c>
      <c r="K2221">
        <v>40558.160000000003</v>
      </c>
      <c r="L2221">
        <v>34068.86</v>
      </c>
      <c r="M2221">
        <v>6489.3059999999996</v>
      </c>
      <c r="N2221">
        <v>0.16</v>
      </c>
      <c r="O2221">
        <v>10</v>
      </c>
      <c r="P2221">
        <v>1.3944049999999999</v>
      </c>
      <c r="Q2221">
        <v>0.13996500000000001</v>
      </c>
      <c r="R2221">
        <v>0</v>
      </c>
      <c r="S2221" t="s">
        <v>7014</v>
      </c>
      <c r="T2221">
        <v>0</v>
      </c>
      <c r="U2221">
        <v>0</v>
      </c>
      <c r="V2221">
        <v>1.1599999999999999</v>
      </c>
      <c r="W2221" t="s">
        <v>7029</v>
      </c>
      <c r="X2221">
        <v>0</v>
      </c>
      <c r="Y2221">
        <v>0</v>
      </c>
      <c r="Z2221">
        <v>1.1599999999999999</v>
      </c>
      <c r="AA2221" t="s">
        <v>7019</v>
      </c>
      <c r="AB2221">
        <v>19267.25</v>
      </c>
      <c r="AC2221">
        <v>22350.01</v>
      </c>
    </row>
    <row r="2222" spans="1:29" x14ac:dyDescent="0.2">
      <c r="A2222" t="s">
        <v>2117</v>
      </c>
      <c r="B2222" t="s">
        <v>2473</v>
      </c>
      <c r="C2222" t="s">
        <v>2474</v>
      </c>
      <c r="D2222" t="s">
        <v>2477</v>
      </c>
      <c r="E2222" t="s">
        <v>4</v>
      </c>
      <c r="F2222" t="s">
        <v>25</v>
      </c>
      <c r="G2222" t="s">
        <v>2297</v>
      </c>
      <c r="H2222" t="s">
        <v>1976</v>
      </c>
      <c r="I2222" t="s">
        <v>2476</v>
      </c>
      <c r="J2222" s="25">
        <v>0.72</v>
      </c>
      <c r="K2222">
        <v>242237.9</v>
      </c>
      <c r="L2222">
        <v>203479.8</v>
      </c>
      <c r="M2222">
        <v>38758.06</v>
      </c>
      <c r="N2222">
        <v>0.16</v>
      </c>
      <c r="O2222">
        <v>10</v>
      </c>
      <c r="P2222">
        <v>7.1769350000000003</v>
      </c>
      <c r="Q2222">
        <v>5.9242100000000004</v>
      </c>
      <c r="R2222">
        <v>0</v>
      </c>
      <c r="S2222" t="s">
        <v>7014</v>
      </c>
      <c r="T2222">
        <v>0</v>
      </c>
      <c r="U2222">
        <v>0</v>
      </c>
      <c r="V2222">
        <v>1.1599999999999999</v>
      </c>
      <c r="W2222" t="s">
        <v>7029</v>
      </c>
      <c r="X2222">
        <v>0</v>
      </c>
      <c r="Y2222">
        <v>0</v>
      </c>
      <c r="Z2222">
        <v>1.1599999999999999</v>
      </c>
      <c r="AA2222" t="s">
        <v>7019</v>
      </c>
      <c r="AB2222">
        <v>75933.210000000006</v>
      </c>
      <c r="AC2222">
        <v>88082.52</v>
      </c>
    </row>
    <row r="2223" spans="1:29" x14ac:dyDescent="0.2">
      <c r="A2223" t="s">
        <v>2117</v>
      </c>
      <c r="B2223" t="s">
        <v>2473</v>
      </c>
      <c r="C2223" t="s">
        <v>2474</v>
      </c>
      <c r="D2223" t="s">
        <v>2477</v>
      </c>
      <c r="E2223" t="s">
        <v>4</v>
      </c>
      <c r="F2223" t="s">
        <v>25</v>
      </c>
      <c r="G2223" t="s">
        <v>2298</v>
      </c>
      <c r="H2223" t="s">
        <v>1976</v>
      </c>
      <c r="I2223" t="s">
        <v>2476</v>
      </c>
      <c r="J2223" s="25">
        <v>0.53</v>
      </c>
      <c r="K2223">
        <v>97647.71</v>
      </c>
      <c r="L2223">
        <v>82024.070000000007</v>
      </c>
      <c r="M2223">
        <v>15623.63</v>
      </c>
      <c r="N2223">
        <v>0.16</v>
      </c>
      <c r="O2223">
        <v>10</v>
      </c>
      <c r="P2223">
        <v>3.3571659999999999</v>
      </c>
      <c r="Q2223">
        <v>0.33698</v>
      </c>
      <c r="R2223">
        <v>0</v>
      </c>
      <c r="S2223" t="s">
        <v>7014</v>
      </c>
      <c r="T2223">
        <v>0</v>
      </c>
      <c r="U2223">
        <v>0</v>
      </c>
      <c r="V2223">
        <v>1.1599999999999999</v>
      </c>
      <c r="W2223" t="s">
        <v>7029</v>
      </c>
      <c r="X2223">
        <v>0</v>
      </c>
      <c r="Y2223">
        <v>0</v>
      </c>
      <c r="Z2223">
        <v>1.1599999999999999</v>
      </c>
      <c r="AA2223" t="s">
        <v>7019</v>
      </c>
      <c r="AB2223">
        <v>4711.6970000000001</v>
      </c>
      <c r="AC2223">
        <v>5465.5680000000002</v>
      </c>
    </row>
    <row r="2224" spans="1:29" x14ac:dyDescent="0.2">
      <c r="A2224" t="s">
        <v>2117</v>
      </c>
      <c r="B2224" t="s">
        <v>2473</v>
      </c>
      <c r="C2224" t="s">
        <v>2474</v>
      </c>
      <c r="D2224" t="s">
        <v>2477</v>
      </c>
      <c r="E2224" t="s">
        <v>4</v>
      </c>
      <c r="F2224" t="s">
        <v>25</v>
      </c>
      <c r="G2224" t="s">
        <v>2299</v>
      </c>
      <c r="H2224" t="s">
        <v>1976</v>
      </c>
      <c r="I2224" t="s">
        <v>2476</v>
      </c>
      <c r="J2224" s="25">
        <v>0.72</v>
      </c>
      <c r="K2224">
        <v>170444.5</v>
      </c>
      <c r="L2224">
        <v>143173.4</v>
      </c>
      <c r="M2224">
        <v>27271.119999999999</v>
      </c>
      <c r="N2224">
        <v>0.16</v>
      </c>
      <c r="O2224">
        <v>10</v>
      </c>
      <c r="P2224">
        <v>5.8599480000000002</v>
      </c>
      <c r="Q2224">
        <v>0.58819999999999995</v>
      </c>
      <c r="R2224">
        <v>0</v>
      </c>
      <c r="S2224" t="s">
        <v>7014</v>
      </c>
      <c r="T2224">
        <v>0</v>
      </c>
      <c r="U2224">
        <v>0</v>
      </c>
      <c r="V2224">
        <v>1.1599999999999999</v>
      </c>
      <c r="W2224" t="s">
        <v>7029</v>
      </c>
      <c r="X2224">
        <v>0</v>
      </c>
      <c r="Y2224">
        <v>0</v>
      </c>
      <c r="Z2224">
        <v>1.1599999999999999</v>
      </c>
      <c r="AA2224" t="s">
        <v>7019</v>
      </c>
      <c r="AB2224">
        <v>20120.77</v>
      </c>
      <c r="AC2224">
        <v>23340.09</v>
      </c>
    </row>
    <row r="2225" spans="1:29" x14ac:dyDescent="0.2">
      <c r="A2225" t="s">
        <v>2117</v>
      </c>
      <c r="B2225" t="s">
        <v>2473</v>
      </c>
      <c r="C2225" t="s">
        <v>2474</v>
      </c>
      <c r="D2225" t="s">
        <v>2477</v>
      </c>
      <c r="E2225" t="s">
        <v>4</v>
      </c>
      <c r="F2225" t="s">
        <v>25</v>
      </c>
      <c r="G2225" t="s">
        <v>2300</v>
      </c>
      <c r="H2225" t="s">
        <v>1976</v>
      </c>
      <c r="I2225" t="s">
        <v>2476</v>
      </c>
      <c r="J2225" s="25">
        <v>0.36</v>
      </c>
      <c r="K2225">
        <v>1776005</v>
      </c>
      <c r="L2225">
        <v>1491844</v>
      </c>
      <c r="M2225">
        <v>284160.8</v>
      </c>
      <c r="N2225">
        <v>0.16</v>
      </c>
      <c r="O2225">
        <v>10</v>
      </c>
      <c r="P2225">
        <v>52.618810000000003</v>
      </c>
      <c r="Q2225">
        <v>43.434269999999998</v>
      </c>
      <c r="R2225">
        <v>0</v>
      </c>
      <c r="S2225" t="s">
        <v>7014</v>
      </c>
      <c r="T2225">
        <v>0</v>
      </c>
      <c r="U2225">
        <v>0</v>
      </c>
      <c r="V2225">
        <v>1.1599999999999999</v>
      </c>
      <c r="W2225" t="s">
        <v>7029</v>
      </c>
      <c r="X2225">
        <v>0</v>
      </c>
      <c r="Y2225">
        <v>0</v>
      </c>
      <c r="Z2225">
        <v>1.1599999999999999</v>
      </c>
      <c r="AA2225" t="s">
        <v>7019</v>
      </c>
      <c r="AB2225">
        <v>209655.2</v>
      </c>
      <c r="AC2225">
        <v>243200</v>
      </c>
    </row>
    <row r="2226" spans="1:29" x14ac:dyDescent="0.2">
      <c r="A2226" t="s">
        <v>2117</v>
      </c>
      <c r="B2226" t="s">
        <v>2473</v>
      </c>
      <c r="C2226" t="s">
        <v>2474</v>
      </c>
      <c r="D2226" t="s">
        <v>2477</v>
      </c>
      <c r="E2226" t="s">
        <v>4</v>
      </c>
      <c r="F2226" t="s">
        <v>25</v>
      </c>
      <c r="G2226" t="s">
        <v>2301</v>
      </c>
      <c r="H2226" t="s">
        <v>1976</v>
      </c>
      <c r="I2226" t="s">
        <v>2476</v>
      </c>
      <c r="J2226" s="25">
        <v>0.36</v>
      </c>
      <c r="K2226">
        <v>197035.7</v>
      </c>
      <c r="L2226">
        <v>165510</v>
      </c>
      <c r="M2226">
        <v>31525.7</v>
      </c>
      <c r="N2226">
        <v>0.16</v>
      </c>
      <c r="O2226">
        <v>10</v>
      </c>
      <c r="P2226">
        <v>6.7741629999999997</v>
      </c>
      <c r="Q2226">
        <v>0.67996500000000004</v>
      </c>
      <c r="R2226">
        <v>0</v>
      </c>
      <c r="S2226" t="s">
        <v>7014</v>
      </c>
      <c r="T2226">
        <v>0</v>
      </c>
      <c r="U2226">
        <v>0</v>
      </c>
      <c r="V2226">
        <v>1.1599999999999999</v>
      </c>
      <c r="W2226" t="s">
        <v>7029</v>
      </c>
      <c r="X2226">
        <v>0</v>
      </c>
      <c r="Y2226">
        <v>0</v>
      </c>
      <c r="Z2226">
        <v>1.1599999999999999</v>
      </c>
      <c r="AA2226" t="s">
        <v>7019</v>
      </c>
      <c r="AB2226">
        <v>20630.29</v>
      </c>
      <c r="AC2226">
        <v>23931.13</v>
      </c>
    </row>
    <row r="2227" spans="1:29" x14ac:dyDescent="0.2">
      <c r="A2227" t="s">
        <v>2117</v>
      </c>
      <c r="B2227" t="s">
        <v>2473</v>
      </c>
      <c r="C2227" t="s">
        <v>2474</v>
      </c>
      <c r="D2227" t="s">
        <v>2477</v>
      </c>
      <c r="E2227" t="s">
        <v>4</v>
      </c>
      <c r="F2227" t="s">
        <v>25</v>
      </c>
      <c r="G2227" t="s">
        <v>2302</v>
      </c>
      <c r="H2227" t="s">
        <v>1976</v>
      </c>
      <c r="I2227" t="s">
        <v>2476</v>
      </c>
      <c r="J2227" s="25">
        <v>0.72</v>
      </c>
      <c r="K2227">
        <v>161633.1</v>
      </c>
      <c r="L2227">
        <v>135771.79999999999</v>
      </c>
      <c r="M2227">
        <v>25861.29</v>
      </c>
      <c r="N2227">
        <v>0.16</v>
      </c>
      <c r="O2227">
        <v>10</v>
      </c>
      <c r="P2227">
        <v>5.5570079999999997</v>
      </c>
      <c r="Q2227">
        <v>0.55779199999999995</v>
      </c>
      <c r="R2227">
        <v>0</v>
      </c>
      <c r="S2227" t="s">
        <v>7014</v>
      </c>
      <c r="T2227">
        <v>0</v>
      </c>
      <c r="U2227">
        <v>0</v>
      </c>
      <c r="V2227">
        <v>1.1599999999999999</v>
      </c>
      <c r="W2227" t="s">
        <v>7029</v>
      </c>
      <c r="X2227">
        <v>0</v>
      </c>
      <c r="Y2227">
        <v>0</v>
      </c>
      <c r="Z2227">
        <v>1.1599999999999999</v>
      </c>
      <c r="AA2227" t="s">
        <v>7019</v>
      </c>
      <c r="AB2227">
        <v>33805.339999999997</v>
      </c>
      <c r="AC2227">
        <v>39214.19</v>
      </c>
    </row>
    <row r="2228" spans="1:29" x14ac:dyDescent="0.2">
      <c r="A2228" t="s">
        <v>2117</v>
      </c>
      <c r="B2228" t="s">
        <v>2473</v>
      </c>
      <c r="C2228" t="s">
        <v>2474</v>
      </c>
      <c r="D2228" t="s">
        <v>2477</v>
      </c>
      <c r="E2228" t="s">
        <v>4</v>
      </c>
      <c r="F2228" t="s">
        <v>25</v>
      </c>
      <c r="G2228" t="s">
        <v>1050</v>
      </c>
      <c r="H2228" t="s">
        <v>1976</v>
      </c>
      <c r="I2228" t="s">
        <v>2476</v>
      </c>
      <c r="J2228" s="25">
        <v>0.53</v>
      </c>
      <c r="K2228">
        <v>1878476</v>
      </c>
      <c r="L2228">
        <v>1577920</v>
      </c>
      <c r="M2228">
        <v>300556.09999999998</v>
      </c>
      <c r="N2228">
        <v>0.16</v>
      </c>
      <c r="O2228">
        <v>10</v>
      </c>
      <c r="P2228">
        <v>64.582729999999998</v>
      </c>
      <c r="Q2228">
        <v>6.4825710000000001</v>
      </c>
      <c r="R2228">
        <v>0</v>
      </c>
      <c r="S2228" t="s">
        <v>7014</v>
      </c>
      <c r="T2228">
        <v>0</v>
      </c>
      <c r="U2228">
        <v>0</v>
      </c>
      <c r="V2228">
        <v>1.1599999999999999</v>
      </c>
      <c r="W2228" t="s">
        <v>7029</v>
      </c>
      <c r="X2228">
        <v>0</v>
      </c>
      <c r="Y2228">
        <v>0</v>
      </c>
      <c r="Z2228">
        <v>1.1599999999999999</v>
      </c>
      <c r="AA2228" t="s">
        <v>7019</v>
      </c>
      <c r="AB2228">
        <v>287978.90000000002</v>
      </c>
      <c r="AC2228">
        <v>334055.59999999998</v>
      </c>
    </row>
    <row r="2229" spans="1:29" x14ac:dyDescent="0.2">
      <c r="A2229" t="s">
        <v>2117</v>
      </c>
      <c r="B2229" t="s">
        <v>2473</v>
      </c>
      <c r="C2229" t="s">
        <v>2474</v>
      </c>
      <c r="D2229" t="s">
        <v>2477</v>
      </c>
      <c r="E2229" t="s">
        <v>4</v>
      </c>
      <c r="F2229" t="s">
        <v>25</v>
      </c>
      <c r="G2229" t="s">
        <v>2303</v>
      </c>
      <c r="H2229" t="s">
        <v>1976</v>
      </c>
      <c r="I2229" t="s">
        <v>2476</v>
      </c>
      <c r="J2229" s="25">
        <v>0.36</v>
      </c>
      <c r="K2229">
        <v>140416.79999999999</v>
      </c>
      <c r="L2229">
        <v>117950.1</v>
      </c>
      <c r="M2229">
        <v>22466.68</v>
      </c>
      <c r="N2229">
        <v>0.16</v>
      </c>
      <c r="O2229">
        <v>10</v>
      </c>
      <c r="P2229">
        <v>4.8275839999999999</v>
      </c>
      <c r="Q2229">
        <v>0.48457499999999998</v>
      </c>
      <c r="R2229">
        <v>0</v>
      </c>
      <c r="S2229" t="s">
        <v>7014</v>
      </c>
      <c r="T2229">
        <v>0</v>
      </c>
      <c r="U2229">
        <v>0</v>
      </c>
      <c r="V2229">
        <v>1.1599999999999999</v>
      </c>
      <c r="W2229" t="s">
        <v>7029</v>
      </c>
      <c r="X2229">
        <v>0</v>
      </c>
      <c r="Y2229">
        <v>0</v>
      </c>
      <c r="Z2229">
        <v>1.1599999999999999</v>
      </c>
      <c r="AA2229" t="s">
        <v>7019</v>
      </c>
      <c r="AB2229">
        <v>16065.03</v>
      </c>
      <c r="AC2229">
        <v>18635.439999999999</v>
      </c>
    </row>
    <row r="2230" spans="1:29" x14ac:dyDescent="0.2">
      <c r="A2230" t="s">
        <v>2117</v>
      </c>
      <c r="B2230" t="s">
        <v>2473</v>
      </c>
      <c r="C2230" t="s">
        <v>2474</v>
      </c>
      <c r="D2230" t="s">
        <v>2477</v>
      </c>
      <c r="E2230" t="s">
        <v>4</v>
      </c>
      <c r="F2230" t="s">
        <v>25</v>
      </c>
      <c r="G2230" t="s">
        <v>2304</v>
      </c>
      <c r="H2230" t="s">
        <v>1976</v>
      </c>
      <c r="I2230" t="s">
        <v>2476</v>
      </c>
      <c r="J2230" s="25">
        <v>0.72</v>
      </c>
      <c r="K2230">
        <v>101749.5</v>
      </c>
      <c r="L2230">
        <v>85469.59</v>
      </c>
      <c r="M2230">
        <v>16279.92</v>
      </c>
      <c r="N2230">
        <v>0.16</v>
      </c>
      <c r="O2230">
        <v>10</v>
      </c>
      <c r="P2230">
        <v>3.4981879999999999</v>
      </c>
      <c r="Q2230">
        <v>0.35113499999999997</v>
      </c>
      <c r="R2230">
        <v>0</v>
      </c>
      <c r="S2230" t="s">
        <v>7014</v>
      </c>
      <c r="T2230">
        <v>0</v>
      </c>
      <c r="U2230">
        <v>0</v>
      </c>
      <c r="V2230">
        <v>1.1599999999999999</v>
      </c>
      <c r="W2230" t="s">
        <v>7029</v>
      </c>
      <c r="X2230">
        <v>0</v>
      </c>
      <c r="Y2230">
        <v>0</v>
      </c>
      <c r="Z2230">
        <v>1.1599999999999999</v>
      </c>
      <c r="AA2230" t="s">
        <v>7019</v>
      </c>
      <c r="AB2230">
        <v>5079.7889999999998</v>
      </c>
      <c r="AC2230">
        <v>5892.5559999999996</v>
      </c>
    </row>
    <row r="2231" spans="1:29" x14ac:dyDescent="0.2">
      <c r="A2231" t="s">
        <v>2117</v>
      </c>
      <c r="B2231" t="s">
        <v>2473</v>
      </c>
      <c r="C2231" t="s">
        <v>2474</v>
      </c>
      <c r="D2231" t="s">
        <v>2477</v>
      </c>
      <c r="E2231" t="s">
        <v>4</v>
      </c>
      <c r="F2231" t="s">
        <v>25</v>
      </c>
      <c r="G2231" t="s">
        <v>2305</v>
      </c>
      <c r="H2231" t="s">
        <v>1976</v>
      </c>
      <c r="I2231" t="s">
        <v>2476</v>
      </c>
      <c r="J2231" s="25">
        <v>0.53</v>
      </c>
      <c r="K2231">
        <v>44441.71</v>
      </c>
      <c r="L2231">
        <v>37331.03</v>
      </c>
      <c r="M2231">
        <v>7110.6729999999998</v>
      </c>
      <c r="N2231">
        <v>0.16</v>
      </c>
      <c r="O2231">
        <v>10</v>
      </c>
      <c r="P2231">
        <v>1.5279229999999999</v>
      </c>
      <c r="Q2231">
        <v>0.153367</v>
      </c>
      <c r="R2231">
        <v>0</v>
      </c>
      <c r="S2231" t="s">
        <v>7014</v>
      </c>
      <c r="T2231">
        <v>0</v>
      </c>
      <c r="U2231">
        <v>0</v>
      </c>
      <c r="V2231">
        <v>1.1599999999999999</v>
      </c>
      <c r="W2231" t="s">
        <v>7029</v>
      </c>
      <c r="X2231">
        <v>0</v>
      </c>
      <c r="Y2231">
        <v>0</v>
      </c>
      <c r="Z2231">
        <v>1.1599999999999999</v>
      </c>
      <c r="AA2231" t="s">
        <v>7019</v>
      </c>
      <c r="AB2231">
        <v>11443.85</v>
      </c>
      <c r="AC2231">
        <v>13274.86</v>
      </c>
    </row>
    <row r="2232" spans="1:29" x14ac:dyDescent="0.2">
      <c r="A2232" t="s">
        <v>2117</v>
      </c>
      <c r="B2232" t="s">
        <v>2473</v>
      </c>
      <c r="C2232" t="s">
        <v>2474</v>
      </c>
      <c r="D2232" t="s">
        <v>2477</v>
      </c>
      <c r="E2232" t="s">
        <v>4</v>
      </c>
      <c r="F2232" t="s">
        <v>25</v>
      </c>
      <c r="G2232" t="s">
        <v>2306</v>
      </c>
      <c r="H2232" t="s">
        <v>1976</v>
      </c>
      <c r="I2232" t="s">
        <v>2476</v>
      </c>
      <c r="J2232" s="25">
        <v>0.72</v>
      </c>
      <c r="K2232">
        <v>166082.79999999999</v>
      </c>
      <c r="L2232">
        <v>139509.6</v>
      </c>
      <c r="M2232">
        <v>26573.25</v>
      </c>
      <c r="N2232">
        <v>0.16</v>
      </c>
      <c r="O2232">
        <v>10</v>
      </c>
      <c r="P2232">
        <v>5.7099919999999997</v>
      </c>
      <c r="Q2232">
        <v>0.57314699999999996</v>
      </c>
      <c r="R2232">
        <v>0</v>
      </c>
      <c r="S2232" t="s">
        <v>7014</v>
      </c>
      <c r="T2232">
        <v>0</v>
      </c>
      <c r="U2232">
        <v>0</v>
      </c>
      <c r="V2232">
        <v>1.1599999999999999</v>
      </c>
      <c r="W2232" t="s">
        <v>7029</v>
      </c>
      <c r="X2232">
        <v>0</v>
      </c>
      <c r="Y2232">
        <v>0</v>
      </c>
      <c r="Z2232">
        <v>1.1599999999999999</v>
      </c>
      <c r="AA2232" t="s">
        <v>7019</v>
      </c>
      <c r="AB2232">
        <v>52061.22</v>
      </c>
      <c r="AC2232">
        <v>60391.02</v>
      </c>
    </row>
    <row r="2233" spans="1:29" x14ac:dyDescent="0.2">
      <c r="A2233" t="s">
        <v>2117</v>
      </c>
      <c r="B2233" t="s">
        <v>2473</v>
      </c>
      <c r="C2233" t="s">
        <v>2474</v>
      </c>
      <c r="D2233" t="s">
        <v>2477</v>
      </c>
      <c r="E2233" t="s">
        <v>4</v>
      </c>
      <c r="F2233" t="s">
        <v>25</v>
      </c>
      <c r="G2233" t="s">
        <v>2307</v>
      </c>
      <c r="H2233" t="s">
        <v>1976</v>
      </c>
      <c r="I2233" t="s">
        <v>2476</v>
      </c>
      <c r="J2233" s="25">
        <v>0.53</v>
      </c>
      <c r="K2233">
        <v>16498.73</v>
      </c>
      <c r="L2233">
        <v>13858.93</v>
      </c>
      <c r="M2233">
        <v>2639.797</v>
      </c>
      <c r="N2233">
        <v>0.16</v>
      </c>
      <c r="O2233">
        <v>10</v>
      </c>
      <c r="P2233">
        <v>0.56723299999999999</v>
      </c>
      <c r="Q2233">
        <v>5.6937000000000001E-2</v>
      </c>
      <c r="R2233">
        <v>0</v>
      </c>
      <c r="S2233" t="s">
        <v>7014</v>
      </c>
      <c r="T2233">
        <v>0</v>
      </c>
      <c r="U2233">
        <v>0</v>
      </c>
      <c r="V2233">
        <v>1.1599999999999999</v>
      </c>
      <c r="W2233" t="s">
        <v>7029</v>
      </c>
      <c r="X2233">
        <v>0</v>
      </c>
      <c r="Y2233">
        <v>0</v>
      </c>
      <c r="Z2233">
        <v>1.1599999999999999</v>
      </c>
      <c r="AA2233" t="s">
        <v>7019</v>
      </c>
      <c r="AB2233">
        <v>16063.99</v>
      </c>
      <c r="AC2233">
        <v>18634.23</v>
      </c>
    </row>
    <row r="2234" spans="1:29" x14ac:dyDescent="0.2">
      <c r="A2234" t="s">
        <v>2117</v>
      </c>
      <c r="B2234" t="s">
        <v>2478</v>
      </c>
      <c r="C2234" t="s">
        <v>2479</v>
      </c>
      <c r="D2234">
        <v>0</v>
      </c>
      <c r="E2234" t="s">
        <v>4</v>
      </c>
      <c r="F2234" t="s">
        <v>29</v>
      </c>
      <c r="G2234" t="s">
        <v>2295</v>
      </c>
      <c r="H2234" t="s">
        <v>1976</v>
      </c>
      <c r="I2234" t="s">
        <v>2123</v>
      </c>
      <c r="J2234" s="25">
        <v>0.05</v>
      </c>
      <c r="K2234">
        <v>84673.14</v>
      </c>
      <c r="L2234">
        <v>66274.710000000006</v>
      </c>
      <c r="M2234">
        <v>18398.419999999998</v>
      </c>
      <c r="N2234">
        <v>0.21728800000000001</v>
      </c>
      <c r="O2234">
        <v>15</v>
      </c>
      <c r="P2234">
        <v>3.8561930000000002</v>
      </c>
      <c r="Q2234">
        <v>0.33160000000000001</v>
      </c>
      <c r="R2234">
        <v>0</v>
      </c>
      <c r="S2234" t="s">
        <v>7014</v>
      </c>
      <c r="T2234">
        <v>0</v>
      </c>
      <c r="U2234">
        <v>0</v>
      </c>
      <c r="V2234">
        <v>0.75</v>
      </c>
      <c r="W2234" t="s">
        <v>7030</v>
      </c>
      <c r="X2234">
        <v>0</v>
      </c>
      <c r="Y2234">
        <v>0</v>
      </c>
      <c r="Z2234">
        <v>0.75</v>
      </c>
      <c r="AA2234" t="s">
        <v>7019</v>
      </c>
      <c r="AB2234">
        <v>19267.25</v>
      </c>
      <c r="AC2234">
        <v>14450.44</v>
      </c>
    </row>
    <row r="2235" spans="1:29" x14ac:dyDescent="0.2">
      <c r="A2235" t="s">
        <v>2117</v>
      </c>
      <c r="B2235" t="s">
        <v>2478</v>
      </c>
      <c r="C2235" t="s">
        <v>2479</v>
      </c>
      <c r="D2235">
        <v>0</v>
      </c>
      <c r="E2235" t="s">
        <v>4</v>
      </c>
      <c r="F2235" t="s">
        <v>29</v>
      </c>
      <c r="G2235" t="s">
        <v>2297</v>
      </c>
      <c r="H2235" t="s">
        <v>1976</v>
      </c>
      <c r="I2235" t="s">
        <v>2123</v>
      </c>
      <c r="J2235" s="25">
        <v>0.01</v>
      </c>
      <c r="K2235">
        <v>505719.2</v>
      </c>
      <c r="L2235">
        <v>395832.7</v>
      </c>
      <c r="M2235">
        <v>109886.5</v>
      </c>
      <c r="N2235">
        <v>0.21728800000000001</v>
      </c>
      <c r="O2235">
        <v>15</v>
      </c>
      <c r="P2235">
        <v>16.267869999999998</v>
      </c>
      <c r="Q2235">
        <v>14.052619999999999</v>
      </c>
      <c r="R2235">
        <v>0</v>
      </c>
      <c r="S2235" t="s">
        <v>7014</v>
      </c>
      <c r="T2235">
        <v>0</v>
      </c>
      <c r="U2235">
        <v>0</v>
      </c>
      <c r="V2235">
        <v>0.75</v>
      </c>
      <c r="W2235" t="s">
        <v>7030</v>
      </c>
      <c r="X2235">
        <v>0</v>
      </c>
      <c r="Y2235">
        <v>0</v>
      </c>
      <c r="Z2235">
        <v>0.75</v>
      </c>
      <c r="AA2235" t="s">
        <v>7019</v>
      </c>
      <c r="AB2235">
        <v>75933.210000000006</v>
      </c>
      <c r="AC2235">
        <v>56949.91</v>
      </c>
    </row>
    <row r="2236" spans="1:29" x14ac:dyDescent="0.2">
      <c r="A2236" t="s">
        <v>2117</v>
      </c>
      <c r="B2236" t="s">
        <v>2478</v>
      </c>
      <c r="C2236" t="s">
        <v>2479</v>
      </c>
      <c r="D2236">
        <v>0</v>
      </c>
      <c r="E2236" t="s">
        <v>4</v>
      </c>
      <c r="F2236" t="s">
        <v>29</v>
      </c>
      <c r="G2236" t="s">
        <v>2298</v>
      </c>
      <c r="H2236" t="s">
        <v>1976</v>
      </c>
      <c r="I2236" t="s">
        <v>2123</v>
      </c>
      <c r="J2236" s="25">
        <v>7.0000000000000007E-2</v>
      </c>
      <c r="K2236">
        <v>203858.8</v>
      </c>
      <c r="L2236">
        <v>159562.79999999999</v>
      </c>
      <c r="M2236">
        <v>44295.99</v>
      </c>
      <c r="N2236">
        <v>0.21728800000000001</v>
      </c>
      <c r="O2236">
        <v>15</v>
      </c>
      <c r="P2236">
        <v>11.55949</v>
      </c>
      <c r="Q2236">
        <v>5.3149389999999999</v>
      </c>
      <c r="R2236">
        <v>0</v>
      </c>
      <c r="S2236" t="s">
        <v>7014</v>
      </c>
      <c r="T2236">
        <v>0</v>
      </c>
      <c r="U2236">
        <v>0</v>
      </c>
      <c r="V2236">
        <v>0.75</v>
      </c>
      <c r="W2236" t="s">
        <v>7030</v>
      </c>
      <c r="X2236">
        <v>0</v>
      </c>
      <c r="Y2236">
        <v>0</v>
      </c>
      <c r="Z2236">
        <v>0.75</v>
      </c>
      <c r="AA2236" t="s">
        <v>7019</v>
      </c>
      <c r="AB2236">
        <v>4711.6970000000001</v>
      </c>
      <c r="AC2236">
        <v>3533.7730000000001</v>
      </c>
    </row>
    <row r="2237" spans="1:29" x14ac:dyDescent="0.2">
      <c r="A2237" t="s">
        <v>2117</v>
      </c>
      <c r="B2237" t="s">
        <v>2478</v>
      </c>
      <c r="C2237" t="s">
        <v>2479</v>
      </c>
      <c r="D2237">
        <v>0</v>
      </c>
      <c r="E2237" t="s">
        <v>4</v>
      </c>
      <c r="F2237" t="s">
        <v>29</v>
      </c>
      <c r="G2237" t="s">
        <v>2299</v>
      </c>
      <c r="H2237" t="s">
        <v>1976</v>
      </c>
      <c r="I2237" t="s">
        <v>2123</v>
      </c>
      <c r="J2237" s="25">
        <v>0.01</v>
      </c>
      <c r="K2237">
        <v>355836.4</v>
      </c>
      <c r="L2237">
        <v>278517.5</v>
      </c>
      <c r="M2237">
        <v>77318.84</v>
      </c>
      <c r="N2237">
        <v>0.21728800000000001</v>
      </c>
      <c r="O2237">
        <v>15</v>
      </c>
      <c r="P2237">
        <v>16.205539999999999</v>
      </c>
      <c r="Q2237">
        <v>1.3935379999999999</v>
      </c>
      <c r="R2237">
        <v>0</v>
      </c>
      <c r="S2237" t="s">
        <v>7014</v>
      </c>
      <c r="T2237">
        <v>0</v>
      </c>
      <c r="U2237">
        <v>0</v>
      </c>
      <c r="V2237">
        <v>0.75</v>
      </c>
      <c r="W2237" t="s">
        <v>7030</v>
      </c>
      <c r="X2237">
        <v>0</v>
      </c>
      <c r="Y2237">
        <v>0</v>
      </c>
      <c r="Z2237">
        <v>0.75</v>
      </c>
      <c r="AA2237" t="s">
        <v>7019</v>
      </c>
      <c r="AB2237">
        <v>20120.77</v>
      </c>
      <c r="AC2237">
        <v>15090.57</v>
      </c>
    </row>
    <row r="2238" spans="1:29" x14ac:dyDescent="0.2">
      <c r="A2238" t="s">
        <v>2117</v>
      </c>
      <c r="B2238" t="s">
        <v>2478</v>
      </c>
      <c r="C2238" t="s">
        <v>2479</v>
      </c>
      <c r="D2238">
        <v>0</v>
      </c>
      <c r="E2238" t="s">
        <v>4</v>
      </c>
      <c r="F2238" t="s">
        <v>29</v>
      </c>
      <c r="G2238" t="s">
        <v>2300</v>
      </c>
      <c r="H2238" t="s">
        <v>1976</v>
      </c>
      <c r="I2238" t="s">
        <v>2123</v>
      </c>
      <c r="J2238" s="25">
        <v>0.05</v>
      </c>
      <c r="K2238">
        <v>3707759</v>
      </c>
      <c r="L2238">
        <v>2902109</v>
      </c>
      <c r="M2238">
        <v>805650.1</v>
      </c>
      <c r="N2238">
        <v>0.21728800000000001</v>
      </c>
      <c r="O2238">
        <v>15</v>
      </c>
      <c r="P2238">
        <v>119.2704</v>
      </c>
      <c r="Q2238">
        <v>103.029</v>
      </c>
      <c r="R2238">
        <v>0</v>
      </c>
      <c r="S2238" t="s">
        <v>7014</v>
      </c>
      <c r="T2238">
        <v>0</v>
      </c>
      <c r="U2238">
        <v>0</v>
      </c>
      <c r="V2238">
        <v>0.75</v>
      </c>
      <c r="W2238" t="s">
        <v>7030</v>
      </c>
      <c r="X2238">
        <v>0</v>
      </c>
      <c r="Y2238">
        <v>0</v>
      </c>
      <c r="Z2238">
        <v>0.75</v>
      </c>
      <c r="AA2238" t="s">
        <v>7019</v>
      </c>
      <c r="AB2238">
        <v>209655.2</v>
      </c>
      <c r="AC2238">
        <v>157241.4</v>
      </c>
    </row>
    <row r="2239" spans="1:29" x14ac:dyDescent="0.2">
      <c r="A2239" t="s">
        <v>2117</v>
      </c>
      <c r="B2239" t="s">
        <v>2478</v>
      </c>
      <c r="C2239" t="s">
        <v>2479</v>
      </c>
      <c r="D2239">
        <v>0</v>
      </c>
      <c r="E2239" t="s">
        <v>4</v>
      </c>
      <c r="F2239" t="s">
        <v>29</v>
      </c>
      <c r="G2239" t="s">
        <v>2301</v>
      </c>
      <c r="H2239" t="s">
        <v>1976</v>
      </c>
      <c r="I2239" t="s">
        <v>2123</v>
      </c>
      <c r="J2239" s="25">
        <v>0.05</v>
      </c>
      <c r="K2239">
        <v>411350.6</v>
      </c>
      <c r="L2239">
        <v>321969.3</v>
      </c>
      <c r="M2239">
        <v>89381.4</v>
      </c>
      <c r="N2239">
        <v>0.21728800000000001</v>
      </c>
      <c r="O2239">
        <v>15</v>
      </c>
      <c r="P2239">
        <v>18.733779999999999</v>
      </c>
      <c r="Q2239">
        <v>1.6109450000000001</v>
      </c>
      <c r="R2239">
        <v>0</v>
      </c>
      <c r="S2239" t="s">
        <v>7014</v>
      </c>
      <c r="T2239">
        <v>0</v>
      </c>
      <c r="U2239">
        <v>0</v>
      </c>
      <c r="V2239">
        <v>0.75</v>
      </c>
      <c r="W2239" t="s">
        <v>7030</v>
      </c>
      <c r="X2239">
        <v>0</v>
      </c>
      <c r="Y2239">
        <v>0</v>
      </c>
      <c r="Z2239">
        <v>0.75</v>
      </c>
      <c r="AA2239" t="s">
        <v>7019</v>
      </c>
      <c r="AB2239">
        <v>20630.29</v>
      </c>
      <c r="AC2239">
        <v>15472.71</v>
      </c>
    </row>
    <row r="2240" spans="1:29" x14ac:dyDescent="0.2">
      <c r="A2240" t="s">
        <v>2117</v>
      </c>
      <c r="B2240" t="s">
        <v>2478</v>
      </c>
      <c r="C2240" t="s">
        <v>2479</v>
      </c>
      <c r="D2240">
        <v>0</v>
      </c>
      <c r="E2240" t="s">
        <v>4</v>
      </c>
      <c r="F2240" t="s">
        <v>29</v>
      </c>
      <c r="G2240" t="s">
        <v>2302</v>
      </c>
      <c r="H2240" t="s">
        <v>1976</v>
      </c>
      <c r="I2240" t="s">
        <v>2123</v>
      </c>
      <c r="J2240" s="25">
        <v>0.01</v>
      </c>
      <c r="K2240">
        <v>337440.8</v>
      </c>
      <c r="L2240">
        <v>264119.09999999998</v>
      </c>
      <c r="M2240">
        <v>73321.7</v>
      </c>
      <c r="N2240">
        <v>0.21728800000000001</v>
      </c>
      <c r="O2240">
        <v>15</v>
      </c>
      <c r="P2240">
        <v>19.134039999999999</v>
      </c>
      <c r="Q2240">
        <v>8.7976449999999993</v>
      </c>
      <c r="R2240">
        <v>0</v>
      </c>
      <c r="S2240" t="s">
        <v>7014</v>
      </c>
      <c r="T2240">
        <v>0</v>
      </c>
      <c r="U2240">
        <v>0</v>
      </c>
      <c r="V2240">
        <v>0.75</v>
      </c>
      <c r="W2240" t="s">
        <v>7030</v>
      </c>
      <c r="X2240">
        <v>0</v>
      </c>
      <c r="Y2240">
        <v>0</v>
      </c>
      <c r="Z2240">
        <v>0.75</v>
      </c>
      <c r="AA2240" t="s">
        <v>7019</v>
      </c>
      <c r="AB2240">
        <v>33805.339999999997</v>
      </c>
      <c r="AC2240">
        <v>25354</v>
      </c>
    </row>
    <row r="2241" spans="1:29" x14ac:dyDescent="0.2">
      <c r="A2241" t="s">
        <v>2117</v>
      </c>
      <c r="B2241" t="s">
        <v>2478</v>
      </c>
      <c r="C2241" t="s">
        <v>2479</v>
      </c>
      <c r="D2241">
        <v>0</v>
      </c>
      <c r="E2241" t="s">
        <v>4</v>
      </c>
      <c r="F2241" t="s">
        <v>29</v>
      </c>
      <c r="G2241" t="s">
        <v>1050</v>
      </c>
      <c r="H2241" t="s">
        <v>1976</v>
      </c>
      <c r="I2241" t="s">
        <v>2123</v>
      </c>
      <c r="J2241" s="25">
        <v>7.0000000000000007E-2</v>
      </c>
      <c r="K2241">
        <v>3921687</v>
      </c>
      <c r="L2241">
        <v>3069553</v>
      </c>
      <c r="M2241">
        <v>852134</v>
      </c>
      <c r="N2241">
        <v>0.21728800000000001</v>
      </c>
      <c r="O2241">
        <v>15</v>
      </c>
      <c r="P2241">
        <v>178.6019</v>
      </c>
      <c r="Q2241">
        <v>15.35824</v>
      </c>
      <c r="R2241">
        <v>0</v>
      </c>
      <c r="S2241" t="s">
        <v>7014</v>
      </c>
      <c r="T2241">
        <v>0</v>
      </c>
      <c r="U2241">
        <v>0</v>
      </c>
      <c r="V2241">
        <v>0.75</v>
      </c>
      <c r="W2241" t="s">
        <v>7030</v>
      </c>
      <c r="X2241">
        <v>0</v>
      </c>
      <c r="Y2241">
        <v>0</v>
      </c>
      <c r="Z2241">
        <v>0.75</v>
      </c>
      <c r="AA2241" t="s">
        <v>7019</v>
      </c>
      <c r="AB2241">
        <v>288693.3</v>
      </c>
      <c r="AC2241">
        <v>216520</v>
      </c>
    </row>
    <row r="2242" spans="1:29" x14ac:dyDescent="0.2">
      <c r="A2242" t="s">
        <v>2117</v>
      </c>
      <c r="B2242" t="s">
        <v>2478</v>
      </c>
      <c r="C2242" t="s">
        <v>2479</v>
      </c>
      <c r="D2242">
        <v>0</v>
      </c>
      <c r="E2242" t="s">
        <v>4</v>
      </c>
      <c r="F2242" t="s">
        <v>29</v>
      </c>
      <c r="G2242" t="s">
        <v>2303</v>
      </c>
      <c r="H2242" t="s">
        <v>1976</v>
      </c>
      <c r="I2242" t="s">
        <v>2123</v>
      </c>
      <c r="J2242" s="25">
        <v>0.03</v>
      </c>
      <c r="K2242">
        <v>293147.59999999998</v>
      </c>
      <c r="L2242">
        <v>229450.3</v>
      </c>
      <c r="M2242">
        <v>63697.35</v>
      </c>
      <c r="N2242">
        <v>0.21728800000000001</v>
      </c>
      <c r="O2242">
        <v>15</v>
      </c>
      <c r="P2242">
        <v>13.35056</v>
      </c>
      <c r="Q2242">
        <v>1.148034</v>
      </c>
      <c r="R2242">
        <v>0</v>
      </c>
      <c r="S2242" t="s">
        <v>7014</v>
      </c>
      <c r="T2242">
        <v>0</v>
      </c>
      <c r="U2242">
        <v>0</v>
      </c>
      <c r="V2242">
        <v>0.75</v>
      </c>
      <c r="W2242" t="s">
        <v>7030</v>
      </c>
      <c r="X2242">
        <v>0</v>
      </c>
      <c r="Y2242">
        <v>0</v>
      </c>
      <c r="Z2242">
        <v>0.75</v>
      </c>
      <c r="AA2242" t="s">
        <v>7019</v>
      </c>
      <c r="AB2242">
        <v>16065.03</v>
      </c>
      <c r="AC2242">
        <v>12048.77</v>
      </c>
    </row>
    <row r="2243" spans="1:29" x14ac:dyDescent="0.2">
      <c r="A2243" t="s">
        <v>2117</v>
      </c>
      <c r="B2243" t="s">
        <v>2478</v>
      </c>
      <c r="C2243" t="s">
        <v>2479</v>
      </c>
      <c r="D2243">
        <v>0</v>
      </c>
      <c r="E2243" t="s">
        <v>4</v>
      </c>
      <c r="F2243" t="s">
        <v>29</v>
      </c>
      <c r="G2243" t="s">
        <v>2304</v>
      </c>
      <c r="H2243" t="s">
        <v>1976</v>
      </c>
      <c r="I2243" t="s">
        <v>2123</v>
      </c>
      <c r="J2243" s="25">
        <v>0.01</v>
      </c>
      <c r="K2243">
        <v>212422.1</v>
      </c>
      <c r="L2243">
        <v>166265.4</v>
      </c>
      <c r="M2243">
        <v>46156.69</v>
      </c>
      <c r="N2243">
        <v>0.21728800000000001</v>
      </c>
      <c r="O2243">
        <v>15</v>
      </c>
      <c r="P2243">
        <v>12.045059999999999</v>
      </c>
      <c r="Q2243">
        <v>5.5381989999999996</v>
      </c>
      <c r="R2243">
        <v>0</v>
      </c>
      <c r="S2243" t="s">
        <v>7014</v>
      </c>
      <c r="T2243">
        <v>0</v>
      </c>
      <c r="U2243">
        <v>0</v>
      </c>
      <c r="V2243">
        <v>0.75</v>
      </c>
      <c r="W2243" t="s">
        <v>7030</v>
      </c>
      <c r="X2243">
        <v>0</v>
      </c>
      <c r="Y2243">
        <v>0</v>
      </c>
      <c r="Z2243">
        <v>0.75</v>
      </c>
      <c r="AA2243" t="s">
        <v>7019</v>
      </c>
      <c r="AB2243">
        <v>5079.7889999999998</v>
      </c>
      <c r="AC2243">
        <v>3809.8420000000001</v>
      </c>
    </row>
    <row r="2244" spans="1:29" x14ac:dyDescent="0.2">
      <c r="A2244" t="s">
        <v>2117</v>
      </c>
      <c r="B2244" t="s">
        <v>2478</v>
      </c>
      <c r="C2244" t="s">
        <v>2479</v>
      </c>
      <c r="D2244">
        <v>0</v>
      </c>
      <c r="E2244" t="s">
        <v>4</v>
      </c>
      <c r="F2244" t="s">
        <v>29</v>
      </c>
      <c r="G2244" t="s">
        <v>2305</v>
      </c>
      <c r="H2244" t="s">
        <v>1976</v>
      </c>
      <c r="I2244" t="s">
        <v>2123</v>
      </c>
      <c r="J2244" s="25">
        <v>0.04</v>
      </c>
      <c r="K2244">
        <v>92780.800000000003</v>
      </c>
      <c r="L2244">
        <v>72620.679999999993</v>
      </c>
      <c r="M2244">
        <v>20160.12</v>
      </c>
      <c r="N2244">
        <v>0.21728800000000001</v>
      </c>
      <c r="O2244">
        <v>15</v>
      </c>
      <c r="P2244">
        <v>5.2609880000000002</v>
      </c>
      <c r="Q2244">
        <v>2.4189500000000002</v>
      </c>
      <c r="R2244">
        <v>0</v>
      </c>
      <c r="S2244" t="s">
        <v>7014</v>
      </c>
      <c r="T2244">
        <v>0</v>
      </c>
      <c r="U2244">
        <v>0</v>
      </c>
      <c r="V2244">
        <v>0.75</v>
      </c>
      <c r="W2244" t="s">
        <v>7030</v>
      </c>
      <c r="X2244">
        <v>0</v>
      </c>
      <c r="Y2244">
        <v>0</v>
      </c>
      <c r="Z2244">
        <v>0.75</v>
      </c>
      <c r="AA2244" t="s">
        <v>7019</v>
      </c>
      <c r="AB2244">
        <v>11443.85</v>
      </c>
      <c r="AC2244">
        <v>8582.884</v>
      </c>
    </row>
    <row r="2245" spans="1:29" x14ac:dyDescent="0.2">
      <c r="A2245" t="s">
        <v>2117</v>
      </c>
      <c r="B2245" t="s">
        <v>2478</v>
      </c>
      <c r="C2245" t="s">
        <v>2479</v>
      </c>
      <c r="D2245">
        <v>0</v>
      </c>
      <c r="E2245" t="s">
        <v>4</v>
      </c>
      <c r="F2245" t="s">
        <v>29</v>
      </c>
      <c r="G2245" t="s">
        <v>2306</v>
      </c>
      <c r="H2245" t="s">
        <v>1976</v>
      </c>
      <c r="I2245" t="s">
        <v>2123</v>
      </c>
      <c r="J2245" s="25">
        <v>0.01</v>
      </c>
      <c r="K2245">
        <v>346730.5</v>
      </c>
      <c r="L2245">
        <v>271390.3</v>
      </c>
      <c r="M2245">
        <v>75340.240000000005</v>
      </c>
      <c r="N2245">
        <v>0.21728800000000001</v>
      </c>
      <c r="O2245">
        <v>15</v>
      </c>
      <c r="P2245">
        <v>15.790839999999999</v>
      </c>
      <c r="Q2245">
        <v>1.357877</v>
      </c>
      <c r="R2245">
        <v>0</v>
      </c>
      <c r="S2245" t="s">
        <v>7014</v>
      </c>
      <c r="T2245">
        <v>0</v>
      </c>
      <c r="U2245">
        <v>0</v>
      </c>
      <c r="V2245">
        <v>0.75</v>
      </c>
      <c r="W2245" t="s">
        <v>7030</v>
      </c>
      <c r="X2245">
        <v>0</v>
      </c>
      <c r="Y2245">
        <v>0</v>
      </c>
      <c r="Z2245">
        <v>0.75</v>
      </c>
      <c r="AA2245" t="s">
        <v>7019</v>
      </c>
      <c r="AB2245">
        <v>52061.22</v>
      </c>
      <c r="AC2245">
        <v>39045.919999999998</v>
      </c>
    </row>
    <row r="2246" spans="1:29" x14ac:dyDescent="0.2">
      <c r="A2246" t="s">
        <v>2117</v>
      </c>
      <c r="B2246" t="s">
        <v>2478</v>
      </c>
      <c r="C2246" t="s">
        <v>2479</v>
      </c>
      <c r="D2246">
        <v>0</v>
      </c>
      <c r="E2246" t="s">
        <v>4</v>
      </c>
      <c r="F2246" t="s">
        <v>29</v>
      </c>
      <c r="G2246" t="s">
        <v>2307</v>
      </c>
      <c r="H2246" t="s">
        <v>1976</v>
      </c>
      <c r="I2246" t="s">
        <v>2123</v>
      </c>
      <c r="J2246" s="25">
        <v>0.04</v>
      </c>
      <c r="K2246">
        <v>34444.339999999997</v>
      </c>
      <c r="L2246">
        <v>26960.01</v>
      </c>
      <c r="M2246">
        <v>7484.3289999999997</v>
      </c>
      <c r="N2246">
        <v>0.21728800000000001</v>
      </c>
      <c r="O2246">
        <v>15</v>
      </c>
      <c r="P2246">
        <v>1.568668</v>
      </c>
      <c r="Q2246">
        <v>0.13489200000000001</v>
      </c>
      <c r="R2246">
        <v>0</v>
      </c>
      <c r="S2246" t="s">
        <v>7014</v>
      </c>
      <c r="T2246">
        <v>0</v>
      </c>
      <c r="U2246">
        <v>0</v>
      </c>
      <c r="V2246">
        <v>0.75</v>
      </c>
      <c r="W2246" t="s">
        <v>7030</v>
      </c>
      <c r="X2246">
        <v>0</v>
      </c>
      <c r="Y2246">
        <v>0</v>
      </c>
      <c r="Z2246">
        <v>0.75</v>
      </c>
      <c r="AA2246" t="s">
        <v>7019</v>
      </c>
      <c r="AB2246">
        <v>16063.99</v>
      </c>
      <c r="AC2246">
        <v>12047.99</v>
      </c>
    </row>
    <row r="2247" spans="1:29" x14ac:dyDescent="0.2">
      <c r="A2247" t="s">
        <v>2117</v>
      </c>
      <c r="B2247" t="s">
        <v>2478</v>
      </c>
      <c r="C2247" t="s">
        <v>2479</v>
      </c>
      <c r="D2247" t="s">
        <v>2480</v>
      </c>
      <c r="E2247" t="s">
        <v>4</v>
      </c>
      <c r="F2247" t="s">
        <v>25</v>
      </c>
      <c r="G2247" t="s">
        <v>2295</v>
      </c>
      <c r="H2247" t="s">
        <v>1976</v>
      </c>
      <c r="I2247" t="s">
        <v>2123</v>
      </c>
      <c r="J2247" s="25">
        <v>0.04</v>
      </c>
      <c r="K2247">
        <v>84673.14</v>
      </c>
      <c r="L2247">
        <v>66274.710000000006</v>
      </c>
      <c r="M2247">
        <v>18398.419999999998</v>
      </c>
      <c r="N2247">
        <v>0.21728800000000001</v>
      </c>
      <c r="O2247">
        <v>15</v>
      </c>
      <c r="P2247">
        <v>3.8561930000000002</v>
      </c>
      <c r="Q2247">
        <v>0.33160000000000001</v>
      </c>
      <c r="R2247">
        <v>0</v>
      </c>
      <c r="S2247" t="s">
        <v>7014</v>
      </c>
      <c r="T2247">
        <v>0</v>
      </c>
      <c r="U2247">
        <v>0</v>
      </c>
      <c r="V2247">
        <v>0.75</v>
      </c>
      <c r="W2247" t="s">
        <v>7030</v>
      </c>
      <c r="X2247">
        <v>0</v>
      </c>
      <c r="Y2247">
        <v>0</v>
      </c>
      <c r="Z2247">
        <v>0.75</v>
      </c>
      <c r="AA2247" t="s">
        <v>7019</v>
      </c>
      <c r="AB2247">
        <v>19267.25</v>
      </c>
      <c r="AC2247">
        <v>14450.44</v>
      </c>
    </row>
    <row r="2248" spans="1:29" x14ac:dyDescent="0.2">
      <c r="A2248" t="s">
        <v>2117</v>
      </c>
      <c r="B2248" t="s">
        <v>2478</v>
      </c>
      <c r="C2248" t="s">
        <v>2479</v>
      </c>
      <c r="D2248" t="s">
        <v>2480</v>
      </c>
      <c r="E2248" t="s">
        <v>4</v>
      </c>
      <c r="F2248" t="s">
        <v>25</v>
      </c>
      <c r="G2248" t="s">
        <v>2297</v>
      </c>
      <c r="H2248" t="s">
        <v>1976</v>
      </c>
      <c r="I2248" t="s">
        <v>2123</v>
      </c>
      <c r="J2248" s="25">
        <v>0.04</v>
      </c>
      <c r="K2248">
        <v>505719.2</v>
      </c>
      <c r="L2248">
        <v>395832.7</v>
      </c>
      <c r="M2248">
        <v>109886.5</v>
      </c>
      <c r="N2248">
        <v>0.21728800000000001</v>
      </c>
      <c r="O2248">
        <v>15</v>
      </c>
      <c r="P2248">
        <v>16.267869999999998</v>
      </c>
      <c r="Q2248">
        <v>14.052619999999999</v>
      </c>
      <c r="R2248">
        <v>0</v>
      </c>
      <c r="S2248" t="s">
        <v>7014</v>
      </c>
      <c r="T2248">
        <v>0</v>
      </c>
      <c r="U2248">
        <v>0</v>
      </c>
      <c r="V2248">
        <v>0.75</v>
      </c>
      <c r="W2248" t="s">
        <v>7030</v>
      </c>
      <c r="X2248">
        <v>0</v>
      </c>
      <c r="Y2248">
        <v>0</v>
      </c>
      <c r="Z2248">
        <v>0.75</v>
      </c>
      <c r="AA2248" t="s">
        <v>7019</v>
      </c>
      <c r="AB2248">
        <v>75933.210000000006</v>
      </c>
      <c r="AC2248">
        <v>56949.91</v>
      </c>
    </row>
    <row r="2249" spans="1:29" x14ac:dyDescent="0.2">
      <c r="A2249" t="s">
        <v>2117</v>
      </c>
      <c r="B2249" t="s">
        <v>2478</v>
      </c>
      <c r="C2249" t="s">
        <v>2479</v>
      </c>
      <c r="D2249" t="s">
        <v>2480</v>
      </c>
      <c r="E2249" t="s">
        <v>4</v>
      </c>
      <c r="F2249" t="s">
        <v>25</v>
      </c>
      <c r="G2249" t="s">
        <v>2298</v>
      </c>
      <c r="H2249" t="s">
        <v>1976</v>
      </c>
      <c r="I2249" t="s">
        <v>2123</v>
      </c>
      <c r="J2249" s="25">
        <v>0.04</v>
      </c>
      <c r="K2249">
        <v>203858.8</v>
      </c>
      <c r="L2249">
        <v>159562.79999999999</v>
      </c>
      <c r="M2249">
        <v>44295.99</v>
      </c>
      <c r="N2249">
        <v>0.21728800000000001</v>
      </c>
      <c r="O2249">
        <v>15</v>
      </c>
      <c r="P2249">
        <v>11.55949</v>
      </c>
      <c r="Q2249">
        <v>5.3149389999999999</v>
      </c>
      <c r="R2249">
        <v>0</v>
      </c>
      <c r="S2249" t="s">
        <v>7014</v>
      </c>
      <c r="T2249">
        <v>0</v>
      </c>
      <c r="U2249">
        <v>0</v>
      </c>
      <c r="V2249">
        <v>0.75</v>
      </c>
      <c r="W2249" t="s">
        <v>7030</v>
      </c>
      <c r="X2249">
        <v>0</v>
      </c>
      <c r="Y2249">
        <v>0</v>
      </c>
      <c r="Z2249">
        <v>0.75</v>
      </c>
      <c r="AA2249" t="s">
        <v>7019</v>
      </c>
      <c r="AB2249">
        <v>4711.6970000000001</v>
      </c>
      <c r="AC2249">
        <v>3533.7730000000001</v>
      </c>
    </row>
    <row r="2250" spans="1:29" x14ac:dyDescent="0.2">
      <c r="A2250" t="s">
        <v>2117</v>
      </c>
      <c r="B2250" t="s">
        <v>2478</v>
      </c>
      <c r="C2250" t="s">
        <v>2479</v>
      </c>
      <c r="D2250" t="s">
        <v>2480</v>
      </c>
      <c r="E2250" t="s">
        <v>4</v>
      </c>
      <c r="F2250" t="s">
        <v>25</v>
      </c>
      <c r="G2250" t="s">
        <v>2299</v>
      </c>
      <c r="H2250" t="s">
        <v>1976</v>
      </c>
      <c r="I2250" t="s">
        <v>2123</v>
      </c>
      <c r="J2250" s="25">
        <v>0.04</v>
      </c>
      <c r="K2250">
        <v>355836.4</v>
      </c>
      <c r="L2250">
        <v>278517.5</v>
      </c>
      <c r="M2250">
        <v>77318.84</v>
      </c>
      <c r="N2250">
        <v>0.21728800000000001</v>
      </c>
      <c r="O2250">
        <v>15</v>
      </c>
      <c r="P2250">
        <v>16.205539999999999</v>
      </c>
      <c r="Q2250">
        <v>1.3935379999999999</v>
      </c>
      <c r="R2250">
        <v>0</v>
      </c>
      <c r="S2250" t="s">
        <v>7014</v>
      </c>
      <c r="T2250">
        <v>0</v>
      </c>
      <c r="U2250">
        <v>0</v>
      </c>
      <c r="V2250">
        <v>0.75</v>
      </c>
      <c r="W2250" t="s">
        <v>7030</v>
      </c>
      <c r="X2250">
        <v>0</v>
      </c>
      <c r="Y2250">
        <v>0</v>
      </c>
      <c r="Z2250">
        <v>0.75</v>
      </c>
      <c r="AA2250" t="s">
        <v>7019</v>
      </c>
      <c r="AB2250">
        <v>20120.77</v>
      </c>
      <c r="AC2250">
        <v>15090.57</v>
      </c>
    </row>
    <row r="2251" spans="1:29" x14ac:dyDescent="0.2">
      <c r="A2251" t="s">
        <v>2117</v>
      </c>
      <c r="B2251" t="s">
        <v>2478</v>
      </c>
      <c r="C2251" t="s">
        <v>2479</v>
      </c>
      <c r="D2251" t="s">
        <v>2480</v>
      </c>
      <c r="E2251" t="s">
        <v>4</v>
      </c>
      <c r="F2251" t="s">
        <v>25</v>
      </c>
      <c r="G2251" t="s">
        <v>2300</v>
      </c>
      <c r="H2251" t="s">
        <v>1976</v>
      </c>
      <c r="I2251" t="s">
        <v>2123</v>
      </c>
      <c r="J2251" s="25">
        <v>0.04</v>
      </c>
      <c r="K2251">
        <v>3707759</v>
      </c>
      <c r="L2251">
        <v>2902109</v>
      </c>
      <c r="M2251">
        <v>805650.1</v>
      </c>
      <c r="N2251">
        <v>0.21728800000000001</v>
      </c>
      <c r="O2251">
        <v>15</v>
      </c>
      <c r="P2251">
        <v>119.2704</v>
      </c>
      <c r="Q2251">
        <v>103.029</v>
      </c>
      <c r="R2251">
        <v>0</v>
      </c>
      <c r="S2251" t="s">
        <v>7014</v>
      </c>
      <c r="T2251">
        <v>0</v>
      </c>
      <c r="U2251">
        <v>0</v>
      </c>
      <c r="V2251">
        <v>0.75</v>
      </c>
      <c r="W2251" t="s">
        <v>7030</v>
      </c>
      <c r="X2251">
        <v>0</v>
      </c>
      <c r="Y2251">
        <v>0</v>
      </c>
      <c r="Z2251">
        <v>0.75</v>
      </c>
      <c r="AA2251" t="s">
        <v>7019</v>
      </c>
      <c r="AB2251">
        <v>209655.2</v>
      </c>
      <c r="AC2251">
        <v>157241.4</v>
      </c>
    </row>
    <row r="2252" spans="1:29" x14ac:dyDescent="0.2">
      <c r="A2252" t="s">
        <v>2117</v>
      </c>
      <c r="B2252" t="s">
        <v>2478</v>
      </c>
      <c r="C2252" t="s">
        <v>2479</v>
      </c>
      <c r="D2252" t="s">
        <v>2480</v>
      </c>
      <c r="E2252" t="s">
        <v>4</v>
      </c>
      <c r="F2252" t="s">
        <v>25</v>
      </c>
      <c r="G2252" t="s">
        <v>2301</v>
      </c>
      <c r="H2252" t="s">
        <v>1976</v>
      </c>
      <c r="I2252" t="s">
        <v>2123</v>
      </c>
      <c r="J2252" s="25">
        <v>0.02</v>
      </c>
      <c r="K2252">
        <v>411350.6</v>
      </c>
      <c r="L2252">
        <v>321969.3</v>
      </c>
      <c r="M2252">
        <v>89381.4</v>
      </c>
      <c r="N2252">
        <v>0.21728800000000001</v>
      </c>
      <c r="O2252">
        <v>15</v>
      </c>
      <c r="P2252">
        <v>18.733779999999999</v>
      </c>
      <c r="Q2252">
        <v>1.6109450000000001</v>
      </c>
      <c r="R2252">
        <v>0</v>
      </c>
      <c r="S2252" t="s">
        <v>7014</v>
      </c>
      <c r="T2252">
        <v>0</v>
      </c>
      <c r="U2252">
        <v>0</v>
      </c>
      <c r="V2252">
        <v>0.75</v>
      </c>
      <c r="W2252" t="s">
        <v>7030</v>
      </c>
      <c r="X2252">
        <v>0</v>
      </c>
      <c r="Y2252">
        <v>0</v>
      </c>
      <c r="Z2252">
        <v>0.75</v>
      </c>
      <c r="AA2252" t="s">
        <v>7019</v>
      </c>
      <c r="AB2252">
        <v>20630.29</v>
      </c>
      <c r="AC2252">
        <v>15472.71</v>
      </c>
    </row>
    <row r="2253" spans="1:29" x14ac:dyDescent="0.2">
      <c r="A2253" t="s">
        <v>2117</v>
      </c>
      <c r="B2253" t="s">
        <v>2478</v>
      </c>
      <c r="C2253" t="s">
        <v>2479</v>
      </c>
      <c r="D2253" t="s">
        <v>2480</v>
      </c>
      <c r="E2253" t="s">
        <v>4</v>
      </c>
      <c r="F2253" t="s">
        <v>25</v>
      </c>
      <c r="G2253" t="s">
        <v>2302</v>
      </c>
      <c r="H2253" t="s">
        <v>1976</v>
      </c>
      <c r="I2253" t="s">
        <v>2123</v>
      </c>
      <c r="J2253" s="25">
        <v>0.04</v>
      </c>
      <c r="K2253">
        <v>337440.8</v>
      </c>
      <c r="L2253">
        <v>264119.09999999998</v>
      </c>
      <c r="M2253">
        <v>73321.7</v>
      </c>
      <c r="N2253">
        <v>0.21728800000000001</v>
      </c>
      <c r="O2253">
        <v>15</v>
      </c>
      <c r="P2253">
        <v>19.134039999999999</v>
      </c>
      <c r="Q2253">
        <v>8.7976449999999993</v>
      </c>
      <c r="R2253">
        <v>0</v>
      </c>
      <c r="S2253" t="s">
        <v>7014</v>
      </c>
      <c r="T2253">
        <v>0</v>
      </c>
      <c r="U2253">
        <v>0</v>
      </c>
      <c r="V2253">
        <v>0.75</v>
      </c>
      <c r="W2253" t="s">
        <v>7030</v>
      </c>
      <c r="X2253">
        <v>0</v>
      </c>
      <c r="Y2253">
        <v>0</v>
      </c>
      <c r="Z2253">
        <v>0.75</v>
      </c>
      <c r="AA2253" t="s">
        <v>7019</v>
      </c>
      <c r="AB2253">
        <v>33805.339999999997</v>
      </c>
      <c r="AC2253">
        <v>25354</v>
      </c>
    </row>
    <row r="2254" spans="1:29" x14ac:dyDescent="0.2">
      <c r="A2254" t="s">
        <v>2117</v>
      </c>
      <c r="B2254" t="s">
        <v>2478</v>
      </c>
      <c r="C2254" t="s">
        <v>2479</v>
      </c>
      <c r="D2254" t="s">
        <v>2480</v>
      </c>
      <c r="E2254" t="s">
        <v>4</v>
      </c>
      <c r="F2254" t="s">
        <v>25</v>
      </c>
      <c r="G2254" t="s">
        <v>1050</v>
      </c>
      <c r="H2254" t="s">
        <v>1976</v>
      </c>
      <c r="I2254" t="s">
        <v>2123</v>
      </c>
      <c r="J2254" s="25">
        <v>7.0000000000000007E-2</v>
      </c>
      <c r="K2254">
        <v>3921687</v>
      </c>
      <c r="L2254">
        <v>3069553</v>
      </c>
      <c r="M2254">
        <v>852134</v>
      </c>
      <c r="N2254">
        <v>0.21728800000000001</v>
      </c>
      <c r="O2254">
        <v>15</v>
      </c>
      <c r="P2254">
        <v>178.6019</v>
      </c>
      <c r="Q2254">
        <v>15.35824</v>
      </c>
      <c r="R2254">
        <v>0</v>
      </c>
      <c r="S2254" t="s">
        <v>7014</v>
      </c>
      <c r="T2254">
        <v>0</v>
      </c>
      <c r="U2254">
        <v>0</v>
      </c>
      <c r="V2254">
        <v>0.75</v>
      </c>
      <c r="W2254" t="s">
        <v>7030</v>
      </c>
      <c r="X2254">
        <v>0</v>
      </c>
      <c r="Y2254">
        <v>0</v>
      </c>
      <c r="Z2254">
        <v>0.75</v>
      </c>
      <c r="AA2254" t="s">
        <v>7019</v>
      </c>
      <c r="AB2254">
        <v>288693.3</v>
      </c>
      <c r="AC2254">
        <v>216520</v>
      </c>
    </row>
    <row r="2255" spans="1:29" x14ac:dyDescent="0.2">
      <c r="A2255" t="s">
        <v>2117</v>
      </c>
      <c r="B2255" t="s">
        <v>2478</v>
      </c>
      <c r="C2255" t="s">
        <v>2479</v>
      </c>
      <c r="D2255" t="s">
        <v>2480</v>
      </c>
      <c r="E2255" t="s">
        <v>4</v>
      </c>
      <c r="F2255" t="s">
        <v>25</v>
      </c>
      <c r="G2255" t="s">
        <v>2303</v>
      </c>
      <c r="H2255" t="s">
        <v>1976</v>
      </c>
      <c r="I2255" t="s">
        <v>2123</v>
      </c>
      <c r="J2255" s="25">
        <v>0.02</v>
      </c>
      <c r="K2255">
        <v>293147.59999999998</v>
      </c>
      <c r="L2255">
        <v>229450.3</v>
      </c>
      <c r="M2255">
        <v>63697.35</v>
      </c>
      <c r="N2255">
        <v>0.21728800000000001</v>
      </c>
      <c r="O2255">
        <v>15</v>
      </c>
      <c r="P2255">
        <v>13.35056</v>
      </c>
      <c r="Q2255">
        <v>1.148034</v>
      </c>
      <c r="R2255">
        <v>0</v>
      </c>
      <c r="S2255" t="s">
        <v>7014</v>
      </c>
      <c r="T2255">
        <v>0</v>
      </c>
      <c r="U2255">
        <v>0</v>
      </c>
      <c r="V2255">
        <v>0.75</v>
      </c>
      <c r="W2255" t="s">
        <v>7030</v>
      </c>
      <c r="X2255">
        <v>0</v>
      </c>
      <c r="Y2255">
        <v>0</v>
      </c>
      <c r="Z2255">
        <v>0.75</v>
      </c>
      <c r="AA2255" t="s">
        <v>7019</v>
      </c>
      <c r="AB2255">
        <v>16065.03</v>
      </c>
      <c r="AC2255">
        <v>12048.77</v>
      </c>
    </row>
    <row r="2256" spans="1:29" x14ac:dyDescent="0.2">
      <c r="A2256" t="s">
        <v>2117</v>
      </c>
      <c r="B2256" t="s">
        <v>2478</v>
      </c>
      <c r="C2256" t="s">
        <v>2479</v>
      </c>
      <c r="D2256" t="s">
        <v>2480</v>
      </c>
      <c r="E2256" t="s">
        <v>4</v>
      </c>
      <c r="F2256" t="s">
        <v>25</v>
      </c>
      <c r="G2256" t="s">
        <v>2304</v>
      </c>
      <c r="H2256" t="s">
        <v>1976</v>
      </c>
      <c r="I2256" t="s">
        <v>2123</v>
      </c>
      <c r="J2256" s="25">
        <v>0.04</v>
      </c>
      <c r="K2256">
        <v>212422.1</v>
      </c>
      <c r="L2256">
        <v>166265.4</v>
      </c>
      <c r="M2256">
        <v>46156.69</v>
      </c>
      <c r="N2256">
        <v>0.21728800000000001</v>
      </c>
      <c r="O2256">
        <v>15</v>
      </c>
      <c r="P2256">
        <v>12.045059999999999</v>
      </c>
      <c r="Q2256">
        <v>5.5381989999999996</v>
      </c>
      <c r="R2256">
        <v>0</v>
      </c>
      <c r="S2256" t="s">
        <v>7014</v>
      </c>
      <c r="T2256">
        <v>0</v>
      </c>
      <c r="U2256">
        <v>0</v>
      </c>
      <c r="V2256">
        <v>0.75</v>
      </c>
      <c r="W2256" t="s">
        <v>7030</v>
      </c>
      <c r="X2256">
        <v>0</v>
      </c>
      <c r="Y2256">
        <v>0</v>
      </c>
      <c r="Z2256">
        <v>0.75</v>
      </c>
      <c r="AA2256" t="s">
        <v>7019</v>
      </c>
      <c r="AB2256">
        <v>5079.7889999999998</v>
      </c>
      <c r="AC2256">
        <v>3809.8420000000001</v>
      </c>
    </row>
    <row r="2257" spans="1:29" x14ac:dyDescent="0.2">
      <c r="A2257" t="s">
        <v>2117</v>
      </c>
      <c r="B2257" t="s">
        <v>2478</v>
      </c>
      <c r="C2257" t="s">
        <v>2479</v>
      </c>
      <c r="D2257" t="s">
        <v>2480</v>
      </c>
      <c r="E2257" t="s">
        <v>4</v>
      </c>
      <c r="F2257" t="s">
        <v>25</v>
      </c>
      <c r="G2257" t="s">
        <v>2305</v>
      </c>
      <c r="H2257" t="s">
        <v>1976</v>
      </c>
      <c r="I2257" t="s">
        <v>2123</v>
      </c>
      <c r="J2257" s="25">
        <v>0.04</v>
      </c>
      <c r="K2257">
        <v>92780.800000000003</v>
      </c>
      <c r="L2257">
        <v>72620.679999999993</v>
      </c>
      <c r="M2257">
        <v>20160.12</v>
      </c>
      <c r="N2257">
        <v>0.21728800000000001</v>
      </c>
      <c r="O2257">
        <v>15</v>
      </c>
      <c r="P2257">
        <v>5.2609880000000002</v>
      </c>
      <c r="Q2257">
        <v>2.4189500000000002</v>
      </c>
      <c r="R2257">
        <v>0</v>
      </c>
      <c r="S2257" t="s">
        <v>7014</v>
      </c>
      <c r="T2257">
        <v>0</v>
      </c>
      <c r="U2257">
        <v>0</v>
      </c>
      <c r="V2257">
        <v>0.75</v>
      </c>
      <c r="W2257" t="s">
        <v>7030</v>
      </c>
      <c r="X2257">
        <v>0</v>
      </c>
      <c r="Y2257">
        <v>0</v>
      </c>
      <c r="Z2257">
        <v>0.75</v>
      </c>
      <c r="AA2257" t="s">
        <v>7019</v>
      </c>
      <c r="AB2257">
        <v>11443.85</v>
      </c>
      <c r="AC2257">
        <v>8582.884</v>
      </c>
    </row>
    <row r="2258" spans="1:29" x14ac:dyDescent="0.2">
      <c r="A2258" t="s">
        <v>2117</v>
      </c>
      <c r="B2258" t="s">
        <v>2478</v>
      </c>
      <c r="C2258" t="s">
        <v>2479</v>
      </c>
      <c r="D2258" t="s">
        <v>2480</v>
      </c>
      <c r="E2258" t="s">
        <v>4</v>
      </c>
      <c r="F2258" t="s">
        <v>25</v>
      </c>
      <c r="G2258" t="s">
        <v>2306</v>
      </c>
      <c r="H2258" t="s">
        <v>1976</v>
      </c>
      <c r="I2258" t="s">
        <v>2123</v>
      </c>
      <c r="J2258" s="25">
        <v>0.04</v>
      </c>
      <c r="K2258">
        <v>346730.5</v>
      </c>
      <c r="L2258">
        <v>271390.3</v>
      </c>
      <c r="M2258">
        <v>75340.240000000005</v>
      </c>
      <c r="N2258">
        <v>0.21728800000000001</v>
      </c>
      <c r="O2258">
        <v>15</v>
      </c>
      <c r="P2258">
        <v>15.790839999999999</v>
      </c>
      <c r="Q2258">
        <v>1.357877</v>
      </c>
      <c r="R2258">
        <v>0</v>
      </c>
      <c r="S2258" t="s">
        <v>7014</v>
      </c>
      <c r="T2258">
        <v>0</v>
      </c>
      <c r="U2258">
        <v>0</v>
      </c>
      <c r="V2258">
        <v>0.75</v>
      </c>
      <c r="W2258" t="s">
        <v>7030</v>
      </c>
      <c r="X2258">
        <v>0</v>
      </c>
      <c r="Y2258">
        <v>0</v>
      </c>
      <c r="Z2258">
        <v>0.75</v>
      </c>
      <c r="AA2258" t="s">
        <v>7019</v>
      </c>
      <c r="AB2258">
        <v>52061.22</v>
      </c>
      <c r="AC2258">
        <v>39045.919999999998</v>
      </c>
    </row>
    <row r="2259" spans="1:29" x14ac:dyDescent="0.2">
      <c r="A2259" t="s">
        <v>2117</v>
      </c>
      <c r="B2259" t="s">
        <v>2478</v>
      </c>
      <c r="C2259" t="s">
        <v>2479</v>
      </c>
      <c r="D2259" t="s">
        <v>2480</v>
      </c>
      <c r="E2259" t="s">
        <v>4</v>
      </c>
      <c r="F2259" t="s">
        <v>25</v>
      </c>
      <c r="G2259" t="s">
        <v>2307</v>
      </c>
      <c r="H2259" t="s">
        <v>1976</v>
      </c>
      <c r="I2259" t="s">
        <v>2123</v>
      </c>
      <c r="J2259" s="25">
        <v>0.04</v>
      </c>
      <c r="K2259">
        <v>34444.339999999997</v>
      </c>
      <c r="L2259">
        <v>26960.01</v>
      </c>
      <c r="M2259">
        <v>7484.3289999999997</v>
      </c>
      <c r="N2259">
        <v>0.21728800000000001</v>
      </c>
      <c r="O2259">
        <v>15</v>
      </c>
      <c r="P2259">
        <v>1.568668</v>
      </c>
      <c r="Q2259">
        <v>0.13489200000000001</v>
      </c>
      <c r="R2259">
        <v>0</v>
      </c>
      <c r="S2259" t="s">
        <v>7014</v>
      </c>
      <c r="T2259">
        <v>0</v>
      </c>
      <c r="U2259">
        <v>0</v>
      </c>
      <c r="V2259">
        <v>0.75</v>
      </c>
      <c r="W2259" t="s">
        <v>7030</v>
      </c>
      <c r="X2259">
        <v>0</v>
      </c>
      <c r="Y2259">
        <v>0</v>
      </c>
      <c r="Z2259">
        <v>0.75</v>
      </c>
      <c r="AA2259" t="s">
        <v>7019</v>
      </c>
      <c r="AB2259">
        <v>16063.99</v>
      </c>
      <c r="AC2259">
        <v>12047.99</v>
      </c>
    </row>
    <row r="2260" spans="1:29" x14ac:dyDescent="0.2">
      <c r="A2260" t="s">
        <v>2117</v>
      </c>
      <c r="B2260" t="s">
        <v>1117</v>
      </c>
      <c r="C2260" t="s">
        <v>2481</v>
      </c>
      <c r="D2260" t="s">
        <v>2167</v>
      </c>
      <c r="E2260" t="s">
        <v>4</v>
      </c>
      <c r="F2260" t="s">
        <v>29</v>
      </c>
      <c r="G2260" t="s">
        <v>2295</v>
      </c>
      <c r="H2260" t="s">
        <v>1976</v>
      </c>
      <c r="I2260" t="s">
        <v>2452</v>
      </c>
      <c r="J2260" s="25">
        <v>0.13</v>
      </c>
      <c r="K2260">
        <v>3.7876789999999998</v>
      </c>
      <c r="L2260">
        <v>3.7140529999999998</v>
      </c>
      <c r="M2260">
        <v>7.3625999999999997E-2</v>
      </c>
      <c r="N2260">
        <v>1.9438E-2</v>
      </c>
      <c r="O2260">
        <v>20</v>
      </c>
      <c r="P2260" s="167">
        <v>1.4699999999999999E-6</v>
      </c>
      <c r="Q2260" s="167">
        <v>3.3200000000000001E-5</v>
      </c>
      <c r="R2260">
        <v>0</v>
      </c>
      <c r="S2260" t="s">
        <v>7014</v>
      </c>
      <c r="T2260">
        <v>0</v>
      </c>
      <c r="U2260">
        <v>0</v>
      </c>
      <c r="V2260">
        <v>0.73</v>
      </c>
      <c r="W2260" t="s">
        <v>7031</v>
      </c>
      <c r="X2260">
        <v>0.66580399999999995</v>
      </c>
      <c r="Y2260" t="s">
        <v>6900</v>
      </c>
      <c r="Z2260">
        <v>1.395804</v>
      </c>
      <c r="AA2260" t="s">
        <v>7019</v>
      </c>
      <c r="AC2260">
        <v>1.395804</v>
      </c>
    </row>
    <row r="2261" spans="1:29" x14ac:dyDescent="0.2">
      <c r="A2261" t="s">
        <v>2117</v>
      </c>
      <c r="B2261" t="s">
        <v>1117</v>
      </c>
      <c r="C2261" t="s">
        <v>2481</v>
      </c>
      <c r="D2261" t="s">
        <v>2167</v>
      </c>
      <c r="E2261" t="s">
        <v>4</v>
      </c>
      <c r="F2261" t="s">
        <v>29</v>
      </c>
      <c r="G2261" t="s">
        <v>2297</v>
      </c>
      <c r="H2261" t="s">
        <v>1976</v>
      </c>
      <c r="I2261" t="s">
        <v>2452</v>
      </c>
      <c r="J2261" s="25">
        <v>7.0000000000000007E-2</v>
      </c>
      <c r="K2261">
        <v>11.050660000000001</v>
      </c>
      <c r="L2261">
        <v>10.977029999999999</v>
      </c>
      <c r="M2261">
        <v>7.3625999999999997E-2</v>
      </c>
      <c r="N2261">
        <v>6.6629999999999997E-3</v>
      </c>
      <c r="O2261">
        <v>20</v>
      </c>
      <c r="P2261" s="167">
        <v>3.0499999999999999E-5</v>
      </c>
      <c r="Q2261" s="167">
        <v>1.7900000000000001E-5</v>
      </c>
      <c r="R2261">
        <v>0</v>
      </c>
      <c r="S2261" t="s">
        <v>7014</v>
      </c>
      <c r="T2261">
        <v>0</v>
      </c>
      <c r="U2261">
        <v>0</v>
      </c>
      <c r="V2261">
        <v>0.73</v>
      </c>
      <c r="W2261" t="s">
        <v>7031</v>
      </c>
      <c r="X2261">
        <v>0.66580399999999995</v>
      </c>
      <c r="Y2261" t="s">
        <v>6900</v>
      </c>
      <c r="Z2261">
        <v>1.395804</v>
      </c>
      <c r="AA2261" t="s">
        <v>7019</v>
      </c>
      <c r="AC2261">
        <v>1.395804</v>
      </c>
    </row>
    <row r="2262" spans="1:29" x14ac:dyDescent="0.2">
      <c r="A2262" t="s">
        <v>2117</v>
      </c>
      <c r="B2262" t="s">
        <v>1117</v>
      </c>
      <c r="C2262" t="s">
        <v>2481</v>
      </c>
      <c r="D2262" t="s">
        <v>2167</v>
      </c>
      <c r="E2262" t="s">
        <v>4</v>
      </c>
      <c r="F2262" t="s">
        <v>29</v>
      </c>
      <c r="G2262" t="s">
        <v>2298</v>
      </c>
      <c r="H2262" t="s">
        <v>1976</v>
      </c>
      <c r="I2262" t="s">
        <v>2452</v>
      </c>
      <c r="J2262" s="25">
        <v>0.2</v>
      </c>
      <c r="K2262">
        <v>31.010490000000001</v>
      </c>
      <c r="L2262">
        <v>30.936859999999999</v>
      </c>
      <c r="M2262">
        <v>7.3625999999999997E-2</v>
      </c>
      <c r="N2262">
        <v>2.3739999999999998E-3</v>
      </c>
      <c r="O2262">
        <v>20</v>
      </c>
      <c r="P2262" s="167">
        <v>1.5E-5</v>
      </c>
      <c r="Q2262" s="167">
        <v>3.4400000000000003E-5</v>
      </c>
      <c r="R2262">
        <v>0</v>
      </c>
      <c r="S2262" t="s">
        <v>7014</v>
      </c>
      <c r="T2262">
        <v>0</v>
      </c>
      <c r="U2262">
        <v>0</v>
      </c>
      <c r="V2262">
        <v>0.73</v>
      </c>
      <c r="W2262" t="s">
        <v>7031</v>
      </c>
      <c r="X2262">
        <v>0.66580399999999995</v>
      </c>
      <c r="Y2262" t="s">
        <v>6900</v>
      </c>
      <c r="Z2262">
        <v>1.395804</v>
      </c>
      <c r="AA2262" t="s">
        <v>7019</v>
      </c>
      <c r="AC2262">
        <v>1.395804</v>
      </c>
    </row>
    <row r="2263" spans="1:29" x14ac:dyDescent="0.2">
      <c r="A2263" t="s">
        <v>2117</v>
      </c>
      <c r="B2263" t="s">
        <v>1117</v>
      </c>
      <c r="C2263" t="s">
        <v>2481</v>
      </c>
      <c r="D2263" t="s">
        <v>2167</v>
      </c>
      <c r="E2263" t="s">
        <v>4</v>
      </c>
      <c r="F2263" t="s">
        <v>29</v>
      </c>
      <c r="G2263" t="s">
        <v>2299</v>
      </c>
      <c r="H2263" t="s">
        <v>1976</v>
      </c>
      <c r="I2263" t="s">
        <v>2452</v>
      </c>
      <c r="J2263" s="25">
        <v>0.05</v>
      </c>
      <c r="K2263">
        <v>15.08295</v>
      </c>
      <c r="L2263">
        <v>15.009320000000001</v>
      </c>
      <c r="M2263">
        <v>7.3625999999999997E-2</v>
      </c>
      <c r="N2263">
        <v>4.8809999999999999E-3</v>
      </c>
      <c r="O2263">
        <v>20</v>
      </c>
      <c r="P2263" s="167">
        <v>1.4699999999999999E-6</v>
      </c>
      <c r="Q2263" s="167">
        <v>3.3200000000000001E-5</v>
      </c>
      <c r="R2263">
        <v>0</v>
      </c>
      <c r="S2263" t="s">
        <v>7014</v>
      </c>
      <c r="T2263">
        <v>0</v>
      </c>
      <c r="U2263">
        <v>0</v>
      </c>
      <c r="V2263">
        <v>0.73</v>
      </c>
      <c r="W2263" t="s">
        <v>7031</v>
      </c>
      <c r="X2263">
        <v>0.66580399999999995</v>
      </c>
      <c r="Y2263" t="s">
        <v>6900</v>
      </c>
      <c r="Z2263">
        <v>1.395804</v>
      </c>
      <c r="AA2263" t="s">
        <v>7019</v>
      </c>
      <c r="AC2263">
        <v>1.395804</v>
      </c>
    </row>
    <row r="2264" spans="1:29" x14ac:dyDescent="0.2">
      <c r="A2264" t="s">
        <v>2117</v>
      </c>
      <c r="B2264" t="s">
        <v>1117</v>
      </c>
      <c r="C2264" t="s">
        <v>2481</v>
      </c>
      <c r="D2264" t="s">
        <v>2167</v>
      </c>
      <c r="E2264" t="s">
        <v>4</v>
      </c>
      <c r="F2264" t="s">
        <v>29</v>
      </c>
      <c r="G2264" t="s">
        <v>2300</v>
      </c>
      <c r="H2264" t="s">
        <v>1976</v>
      </c>
      <c r="I2264" t="s">
        <v>2452</v>
      </c>
      <c r="J2264" s="25">
        <v>0.13</v>
      </c>
      <c r="K2264">
        <v>81.297470000000004</v>
      </c>
      <c r="L2264">
        <v>81.223849999999999</v>
      </c>
      <c r="M2264">
        <v>7.3625999999999997E-2</v>
      </c>
      <c r="N2264">
        <v>9.0600000000000001E-4</v>
      </c>
      <c r="O2264">
        <v>20</v>
      </c>
      <c r="P2264" s="167">
        <v>3.0499999999999999E-5</v>
      </c>
      <c r="Q2264" s="167">
        <v>1.7900000000000001E-5</v>
      </c>
      <c r="R2264">
        <v>0</v>
      </c>
      <c r="S2264" t="s">
        <v>7014</v>
      </c>
      <c r="T2264">
        <v>0</v>
      </c>
      <c r="U2264">
        <v>0</v>
      </c>
      <c r="V2264">
        <v>0.73</v>
      </c>
      <c r="W2264" t="s">
        <v>7031</v>
      </c>
      <c r="X2264">
        <v>0.66580399999999995</v>
      </c>
      <c r="Y2264" t="s">
        <v>6900</v>
      </c>
      <c r="Z2264">
        <v>1.395804</v>
      </c>
      <c r="AA2264" t="s">
        <v>7019</v>
      </c>
      <c r="AC2264">
        <v>1.395804</v>
      </c>
    </row>
    <row r="2265" spans="1:29" x14ac:dyDescent="0.2">
      <c r="A2265" t="s">
        <v>2117</v>
      </c>
      <c r="B2265" t="s">
        <v>1117</v>
      </c>
      <c r="C2265" t="s">
        <v>2481</v>
      </c>
      <c r="D2265" t="s">
        <v>2167</v>
      </c>
      <c r="E2265" t="s">
        <v>4</v>
      </c>
      <c r="F2265" t="s">
        <v>29</v>
      </c>
      <c r="G2265" t="s">
        <v>2301</v>
      </c>
      <c r="H2265" t="s">
        <v>1976</v>
      </c>
      <c r="I2265" t="s">
        <v>2452</v>
      </c>
      <c r="J2265" s="25">
        <v>0.12</v>
      </c>
      <c r="K2265">
        <v>56.272129999999997</v>
      </c>
      <c r="L2265">
        <v>56.198500000000003</v>
      </c>
      <c r="M2265">
        <v>7.3625999999999997E-2</v>
      </c>
      <c r="N2265">
        <v>1.3079999999999999E-3</v>
      </c>
      <c r="O2265">
        <v>20</v>
      </c>
      <c r="P2265" s="167">
        <v>1.4699999999999999E-6</v>
      </c>
      <c r="Q2265" s="167">
        <v>3.3200000000000001E-5</v>
      </c>
      <c r="R2265">
        <v>0</v>
      </c>
      <c r="S2265" t="s">
        <v>7014</v>
      </c>
      <c r="T2265">
        <v>0</v>
      </c>
      <c r="U2265">
        <v>0</v>
      </c>
      <c r="V2265">
        <v>0.73</v>
      </c>
      <c r="W2265" t="s">
        <v>7031</v>
      </c>
      <c r="X2265">
        <v>0.66580399999999995</v>
      </c>
      <c r="Y2265" t="s">
        <v>6900</v>
      </c>
      <c r="Z2265">
        <v>1.395804</v>
      </c>
      <c r="AA2265" t="s">
        <v>7019</v>
      </c>
      <c r="AC2265">
        <v>1.395804</v>
      </c>
    </row>
    <row r="2266" spans="1:29" x14ac:dyDescent="0.2">
      <c r="A2266" t="s">
        <v>2117</v>
      </c>
      <c r="B2266" t="s">
        <v>1117</v>
      </c>
      <c r="C2266" t="s">
        <v>2481</v>
      </c>
      <c r="D2266" t="s">
        <v>2167</v>
      </c>
      <c r="E2266" t="s">
        <v>4</v>
      </c>
      <c r="F2266" t="s">
        <v>29</v>
      </c>
      <c r="G2266" t="s">
        <v>2302</v>
      </c>
      <c r="H2266" t="s">
        <v>1976</v>
      </c>
      <c r="I2266" t="s">
        <v>2452</v>
      </c>
      <c r="J2266" s="25">
        <v>0.12</v>
      </c>
      <c r="K2266">
        <v>34.725709999999999</v>
      </c>
      <c r="L2266">
        <v>34.652090000000001</v>
      </c>
      <c r="M2266">
        <v>7.3625999999999997E-2</v>
      </c>
      <c r="N2266">
        <v>2.1199999999999999E-3</v>
      </c>
      <c r="O2266">
        <v>20</v>
      </c>
      <c r="P2266" s="167">
        <v>3.0499999999999999E-5</v>
      </c>
      <c r="Q2266" s="167">
        <v>1.7900000000000001E-5</v>
      </c>
      <c r="R2266">
        <v>0</v>
      </c>
      <c r="S2266" t="s">
        <v>7014</v>
      </c>
      <c r="T2266">
        <v>0</v>
      </c>
      <c r="U2266">
        <v>0</v>
      </c>
      <c r="V2266">
        <v>0.73</v>
      </c>
      <c r="W2266" t="s">
        <v>7031</v>
      </c>
      <c r="X2266">
        <v>0.66580399999999995</v>
      </c>
      <c r="Y2266" t="s">
        <v>6900</v>
      </c>
      <c r="Z2266">
        <v>1.395804</v>
      </c>
      <c r="AA2266" t="s">
        <v>7019</v>
      </c>
      <c r="AC2266">
        <v>1.395804</v>
      </c>
    </row>
    <row r="2267" spans="1:29" x14ac:dyDescent="0.2">
      <c r="A2267" t="s">
        <v>2117</v>
      </c>
      <c r="B2267" t="s">
        <v>1117</v>
      </c>
      <c r="C2267" t="s">
        <v>2481</v>
      </c>
      <c r="D2267" t="s">
        <v>2167</v>
      </c>
      <c r="E2267" t="s">
        <v>4</v>
      </c>
      <c r="F2267" t="s">
        <v>29</v>
      </c>
      <c r="G2267" t="s">
        <v>1050</v>
      </c>
      <c r="H2267" t="s">
        <v>1976</v>
      </c>
      <c r="I2267" t="s">
        <v>2452</v>
      </c>
      <c r="J2267" s="25">
        <v>0.24</v>
      </c>
      <c r="K2267">
        <v>107.23439999999999</v>
      </c>
      <c r="L2267">
        <v>107.16079999999999</v>
      </c>
      <c r="M2267">
        <v>7.3625999999999997E-2</v>
      </c>
      <c r="N2267">
        <v>6.87E-4</v>
      </c>
      <c r="O2267">
        <v>20</v>
      </c>
      <c r="P2267" s="167">
        <v>1.4699999999999999E-6</v>
      </c>
      <c r="Q2267" s="167">
        <v>3.3200000000000001E-5</v>
      </c>
      <c r="R2267">
        <v>0</v>
      </c>
      <c r="S2267" t="s">
        <v>7014</v>
      </c>
      <c r="T2267">
        <v>0</v>
      </c>
      <c r="U2267">
        <v>0</v>
      </c>
      <c r="V2267">
        <v>0.73</v>
      </c>
      <c r="W2267" t="s">
        <v>7031</v>
      </c>
      <c r="X2267">
        <v>0.66580399999999995</v>
      </c>
      <c r="Y2267" t="s">
        <v>6900</v>
      </c>
      <c r="Z2267">
        <v>1.395804</v>
      </c>
      <c r="AA2267" t="s">
        <v>7019</v>
      </c>
      <c r="AC2267">
        <v>1.395804</v>
      </c>
    </row>
    <row r="2268" spans="1:29" x14ac:dyDescent="0.2">
      <c r="A2268" t="s">
        <v>2117</v>
      </c>
      <c r="B2268" t="s">
        <v>1117</v>
      </c>
      <c r="C2268" t="s">
        <v>2481</v>
      </c>
      <c r="D2268" t="s">
        <v>2167</v>
      </c>
      <c r="E2268" t="s">
        <v>4</v>
      </c>
      <c r="F2268" t="s">
        <v>29</v>
      </c>
      <c r="G2268" t="s">
        <v>2303</v>
      </c>
      <c r="H2268" t="s">
        <v>1976</v>
      </c>
      <c r="I2268" t="s">
        <v>2452</v>
      </c>
      <c r="J2268" s="25">
        <v>0.03</v>
      </c>
      <c r="K2268">
        <v>58.197890000000001</v>
      </c>
      <c r="L2268">
        <v>58.12426</v>
      </c>
      <c r="M2268">
        <v>7.3625999999999997E-2</v>
      </c>
      <c r="N2268">
        <v>1.2650000000000001E-3</v>
      </c>
      <c r="O2268">
        <v>20</v>
      </c>
      <c r="P2268" s="167">
        <v>1.4699999999999999E-6</v>
      </c>
      <c r="Q2268" s="167">
        <v>3.3200000000000001E-5</v>
      </c>
      <c r="R2268">
        <v>0</v>
      </c>
      <c r="S2268" t="s">
        <v>7014</v>
      </c>
      <c r="T2268">
        <v>0</v>
      </c>
      <c r="U2268">
        <v>0</v>
      </c>
      <c r="V2268">
        <v>0.73</v>
      </c>
      <c r="W2268" t="s">
        <v>7031</v>
      </c>
      <c r="X2268">
        <v>0.66580399999999995</v>
      </c>
      <c r="Y2268" t="s">
        <v>6900</v>
      </c>
      <c r="Z2268">
        <v>1.395804</v>
      </c>
      <c r="AA2268" t="s">
        <v>7019</v>
      </c>
      <c r="AC2268">
        <v>1.395804</v>
      </c>
    </row>
    <row r="2269" spans="1:29" x14ac:dyDescent="0.2">
      <c r="A2269" t="s">
        <v>2117</v>
      </c>
      <c r="B2269" t="s">
        <v>1117</v>
      </c>
      <c r="C2269" t="s">
        <v>2481</v>
      </c>
      <c r="D2269" t="s">
        <v>2167</v>
      </c>
      <c r="E2269" t="s">
        <v>4</v>
      </c>
      <c r="F2269" t="s">
        <v>29</v>
      </c>
      <c r="G2269" t="s">
        <v>2304</v>
      </c>
      <c r="H2269" t="s">
        <v>1976</v>
      </c>
      <c r="I2269" t="s">
        <v>2452</v>
      </c>
      <c r="J2269" s="25">
        <v>7.0000000000000007E-2</v>
      </c>
      <c r="K2269">
        <v>31.35397</v>
      </c>
      <c r="L2269">
        <v>31.280349999999999</v>
      </c>
      <c r="M2269">
        <v>7.3625999999999997E-2</v>
      </c>
      <c r="N2269">
        <v>2.3479999999999998E-3</v>
      </c>
      <c r="O2269">
        <v>20</v>
      </c>
      <c r="P2269" s="167">
        <v>1.5E-5</v>
      </c>
      <c r="Q2269" s="167">
        <v>3.4400000000000003E-5</v>
      </c>
      <c r="R2269">
        <v>0</v>
      </c>
      <c r="S2269" t="s">
        <v>7014</v>
      </c>
      <c r="T2269">
        <v>0</v>
      </c>
      <c r="U2269">
        <v>0</v>
      </c>
      <c r="V2269">
        <v>0.73</v>
      </c>
      <c r="W2269" t="s">
        <v>7031</v>
      </c>
      <c r="X2269">
        <v>0.66580399999999995</v>
      </c>
      <c r="Y2269" t="s">
        <v>6900</v>
      </c>
      <c r="Z2269">
        <v>1.395804</v>
      </c>
      <c r="AA2269" t="s">
        <v>7019</v>
      </c>
      <c r="AC2269">
        <v>1.395804</v>
      </c>
    </row>
    <row r="2270" spans="1:29" x14ac:dyDescent="0.2">
      <c r="A2270" t="s">
        <v>2117</v>
      </c>
      <c r="B2270" t="s">
        <v>1117</v>
      </c>
      <c r="C2270" t="s">
        <v>2481</v>
      </c>
      <c r="D2270" t="s">
        <v>2167</v>
      </c>
      <c r="E2270" t="s">
        <v>4</v>
      </c>
      <c r="F2270" t="s">
        <v>29</v>
      </c>
      <c r="G2270" t="s">
        <v>2305</v>
      </c>
      <c r="H2270" t="s">
        <v>1976</v>
      </c>
      <c r="I2270" t="s">
        <v>2452</v>
      </c>
      <c r="J2270" s="25">
        <v>0.12</v>
      </c>
      <c r="K2270">
        <v>5.9823630000000003</v>
      </c>
      <c r="L2270">
        <v>5.9087370000000004</v>
      </c>
      <c r="M2270">
        <v>7.3625999999999997E-2</v>
      </c>
      <c r="N2270">
        <v>1.2307E-2</v>
      </c>
      <c r="O2270">
        <v>20</v>
      </c>
      <c r="P2270" s="167">
        <v>1.5E-5</v>
      </c>
      <c r="Q2270" s="167">
        <v>3.4400000000000003E-5</v>
      </c>
      <c r="R2270">
        <v>0</v>
      </c>
      <c r="S2270" t="s">
        <v>7014</v>
      </c>
      <c r="T2270">
        <v>0</v>
      </c>
      <c r="U2270">
        <v>0</v>
      </c>
      <c r="V2270">
        <v>0.73</v>
      </c>
      <c r="W2270" t="s">
        <v>7031</v>
      </c>
      <c r="X2270">
        <v>0.66580399999999995</v>
      </c>
      <c r="Y2270" t="s">
        <v>6900</v>
      </c>
      <c r="Z2270">
        <v>1.395804</v>
      </c>
      <c r="AA2270" t="s">
        <v>7019</v>
      </c>
      <c r="AC2270">
        <v>1.395804</v>
      </c>
    </row>
    <row r="2271" spans="1:29" x14ac:dyDescent="0.2">
      <c r="A2271" t="s">
        <v>2117</v>
      </c>
      <c r="B2271" t="s">
        <v>1117</v>
      </c>
      <c r="C2271" t="s">
        <v>2481</v>
      </c>
      <c r="D2271" t="s">
        <v>2167</v>
      </c>
      <c r="E2271" t="s">
        <v>4</v>
      </c>
      <c r="F2271" t="s">
        <v>29</v>
      </c>
      <c r="G2271" t="s">
        <v>2306</v>
      </c>
      <c r="H2271" t="s">
        <v>1976</v>
      </c>
      <c r="I2271" t="s">
        <v>2452</v>
      </c>
      <c r="J2271" s="25">
        <v>7.0000000000000007E-2</v>
      </c>
      <c r="K2271">
        <v>5.1057600000000001</v>
      </c>
      <c r="L2271">
        <v>5.0321340000000001</v>
      </c>
      <c r="M2271">
        <v>7.3625999999999997E-2</v>
      </c>
      <c r="N2271">
        <v>1.4420000000000001E-2</v>
      </c>
      <c r="O2271">
        <v>20</v>
      </c>
      <c r="P2271" s="167">
        <v>1.4699999999999999E-6</v>
      </c>
      <c r="Q2271" s="167">
        <v>3.3200000000000001E-5</v>
      </c>
      <c r="R2271">
        <v>0</v>
      </c>
      <c r="S2271" t="s">
        <v>7014</v>
      </c>
      <c r="T2271">
        <v>0</v>
      </c>
      <c r="U2271">
        <v>0</v>
      </c>
      <c r="V2271">
        <v>0.73</v>
      </c>
      <c r="W2271" t="s">
        <v>7031</v>
      </c>
      <c r="X2271">
        <v>0.66580399999999995</v>
      </c>
      <c r="Y2271" t="s">
        <v>6900</v>
      </c>
      <c r="Z2271">
        <v>1.395804</v>
      </c>
      <c r="AA2271" t="s">
        <v>7019</v>
      </c>
      <c r="AC2271">
        <v>1.395804</v>
      </c>
    </row>
    <row r="2272" spans="1:29" x14ac:dyDescent="0.2">
      <c r="A2272" t="s">
        <v>2117</v>
      </c>
      <c r="B2272" t="s">
        <v>1117</v>
      </c>
      <c r="C2272" t="s">
        <v>2481</v>
      </c>
      <c r="D2272" t="s">
        <v>2167</v>
      </c>
      <c r="E2272" t="s">
        <v>4</v>
      </c>
      <c r="F2272" t="s">
        <v>29</v>
      </c>
      <c r="G2272" t="s">
        <v>2307</v>
      </c>
      <c r="H2272" t="s">
        <v>1976</v>
      </c>
      <c r="I2272" t="s">
        <v>2452</v>
      </c>
      <c r="J2272" s="25">
        <v>0.2</v>
      </c>
      <c r="K2272">
        <v>1.4025589999999999</v>
      </c>
      <c r="L2272">
        <v>1.3289329999999999</v>
      </c>
      <c r="M2272">
        <v>7.3625999999999997E-2</v>
      </c>
      <c r="N2272">
        <v>5.2493999999999999E-2</v>
      </c>
      <c r="O2272">
        <v>20</v>
      </c>
      <c r="P2272" s="167">
        <v>8.3499999999999997E-6</v>
      </c>
      <c r="Q2272" s="167">
        <v>1.49E-5</v>
      </c>
      <c r="R2272">
        <v>0</v>
      </c>
      <c r="S2272" t="s">
        <v>7014</v>
      </c>
      <c r="T2272">
        <v>0</v>
      </c>
      <c r="U2272">
        <v>0</v>
      </c>
      <c r="V2272">
        <v>0.73</v>
      </c>
      <c r="W2272" t="s">
        <v>7031</v>
      </c>
      <c r="X2272">
        <v>0.66580399999999995</v>
      </c>
      <c r="Y2272" t="s">
        <v>6900</v>
      </c>
      <c r="Z2272">
        <v>1.395804</v>
      </c>
      <c r="AA2272" t="s">
        <v>7019</v>
      </c>
      <c r="AC2272">
        <v>1.395804</v>
      </c>
    </row>
    <row r="2273" spans="1:29" x14ac:dyDescent="0.2">
      <c r="A2273" t="s">
        <v>2117</v>
      </c>
      <c r="B2273" t="s">
        <v>1117</v>
      </c>
      <c r="C2273" t="s">
        <v>2481</v>
      </c>
      <c r="D2273" t="s">
        <v>2482</v>
      </c>
      <c r="E2273" t="s">
        <v>4</v>
      </c>
      <c r="F2273" t="s">
        <v>25</v>
      </c>
      <c r="G2273" t="s">
        <v>2295</v>
      </c>
      <c r="H2273" t="s">
        <v>1976</v>
      </c>
      <c r="I2273" t="s">
        <v>2452</v>
      </c>
      <c r="J2273" s="25">
        <v>0.32</v>
      </c>
      <c r="K2273">
        <v>3.7876789999999998</v>
      </c>
      <c r="L2273">
        <v>3.7169750000000001</v>
      </c>
      <c r="M2273">
        <v>7.0704000000000003E-2</v>
      </c>
      <c r="N2273">
        <v>1.8667E-2</v>
      </c>
      <c r="O2273">
        <v>20</v>
      </c>
      <c r="P2273" s="167">
        <v>1.4100000000000001E-6</v>
      </c>
      <c r="Q2273" s="167">
        <v>3.1900000000000003E-5</v>
      </c>
      <c r="R2273">
        <v>0</v>
      </c>
      <c r="S2273" t="s">
        <v>7014</v>
      </c>
      <c r="T2273">
        <v>0</v>
      </c>
      <c r="U2273">
        <v>0</v>
      </c>
      <c r="V2273">
        <v>0.73</v>
      </c>
      <c r="W2273" t="s">
        <v>7031</v>
      </c>
      <c r="X2273">
        <v>0.66580399999999995</v>
      </c>
      <c r="Y2273" t="s">
        <v>6900</v>
      </c>
      <c r="Z2273">
        <v>1.395804</v>
      </c>
      <c r="AA2273" t="s">
        <v>7019</v>
      </c>
      <c r="AC2273">
        <v>1.395804</v>
      </c>
    </row>
    <row r="2274" spans="1:29" x14ac:dyDescent="0.2">
      <c r="A2274" t="s">
        <v>2117</v>
      </c>
      <c r="B2274" t="s">
        <v>1117</v>
      </c>
      <c r="C2274" t="s">
        <v>2481</v>
      </c>
      <c r="D2274" t="s">
        <v>2482</v>
      </c>
      <c r="E2274" t="s">
        <v>4</v>
      </c>
      <c r="F2274" t="s">
        <v>25</v>
      </c>
      <c r="G2274" t="s">
        <v>2297</v>
      </c>
      <c r="H2274" t="s">
        <v>1976</v>
      </c>
      <c r="I2274" t="s">
        <v>2452</v>
      </c>
      <c r="J2274" s="25">
        <v>0.17</v>
      </c>
      <c r="K2274">
        <v>11.050660000000001</v>
      </c>
      <c r="L2274">
        <v>10.979950000000001</v>
      </c>
      <c r="M2274">
        <v>7.0704000000000003E-2</v>
      </c>
      <c r="N2274">
        <v>6.398E-3</v>
      </c>
      <c r="O2274">
        <v>20</v>
      </c>
      <c r="P2274" s="167">
        <v>2.9200000000000002E-5</v>
      </c>
      <c r="Q2274" s="167">
        <v>1.7200000000000001E-5</v>
      </c>
      <c r="R2274">
        <v>0</v>
      </c>
      <c r="S2274" t="s">
        <v>7014</v>
      </c>
      <c r="T2274">
        <v>0</v>
      </c>
      <c r="U2274">
        <v>0</v>
      </c>
      <c r="V2274">
        <v>0.73</v>
      </c>
      <c r="W2274" t="s">
        <v>7031</v>
      </c>
      <c r="X2274">
        <v>0.66580399999999995</v>
      </c>
      <c r="Y2274" t="s">
        <v>6900</v>
      </c>
      <c r="Z2274">
        <v>1.395804</v>
      </c>
      <c r="AA2274" t="s">
        <v>7019</v>
      </c>
      <c r="AC2274">
        <v>1.395804</v>
      </c>
    </row>
    <row r="2275" spans="1:29" x14ac:dyDescent="0.2">
      <c r="A2275" t="s">
        <v>2117</v>
      </c>
      <c r="B2275" t="s">
        <v>1117</v>
      </c>
      <c r="C2275" t="s">
        <v>2481</v>
      </c>
      <c r="D2275" t="s">
        <v>2482</v>
      </c>
      <c r="E2275" t="s">
        <v>4</v>
      </c>
      <c r="F2275" t="s">
        <v>25</v>
      </c>
      <c r="G2275" t="s">
        <v>2298</v>
      </c>
      <c r="H2275" t="s">
        <v>1976</v>
      </c>
      <c r="I2275" t="s">
        <v>2452</v>
      </c>
      <c r="J2275" s="25">
        <v>0.5</v>
      </c>
      <c r="K2275">
        <v>31.010490000000001</v>
      </c>
      <c r="L2275">
        <v>30.939789999999999</v>
      </c>
      <c r="M2275">
        <v>7.0704000000000003E-2</v>
      </c>
      <c r="N2275">
        <v>2.2799999999999999E-3</v>
      </c>
      <c r="O2275">
        <v>20</v>
      </c>
      <c r="P2275" s="167">
        <v>1.4399999999999999E-5</v>
      </c>
      <c r="Q2275" s="167">
        <v>3.3000000000000003E-5</v>
      </c>
      <c r="R2275">
        <v>0</v>
      </c>
      <c r="S2275" t="s">
        <v>7014</v>
      </c>
      <c r="T2275">
        <v>0</v>
      </c>
      <c r="U2275">
        <v>0</v>
      </c>
      <c r="V2275">
        <v>0.73</v>
      </c>
      <c r="W2275" t="s">
        <v>7031</v>
      </c>
      <c r="X2275">
        <v>0.66580399999999995</v>
      </c>
      <c r="Y2275" t="s">
        <v>6900</v>
      </c>
      <c r="Z2275">
        <v>1.395804</v>
      </c>
      <c r="AA2275" t="s">
        <v>7019</v>
      </c>
      <c r="AC2275">
        <v>1.395804</v>
      </c>
    </row>
    <row r="2276" spans="1:29" x14ac:dyDescent="0.2">
      <c r="A2276" t="s">
        <v>2117</v>
      </c>
      <c r="B2276" t="s">
        <v>1117</v>
      </c>
      <c r="C2276" t="s">
        <v>2481</v>
      </c>
      <c r="D2276" t="s">
        <v>2482</v>
      </c>
      <c r="E2276" t="s">
        <v>4</v>
      </c>
      <c r="F2276" t="s">
        <v>25</v>
      </c>
      <c r="G2276" t="s">
        <v>2299</v>
      </c>
      <c r="H2276" t="s">
        <v>1976</v>
      </c>
      <c r="I2276" t="s">
        <v>2452</v>
      </c>
      <c r="J2276" s="25">
        <v>0.13</v>
      </c>
      <c r="K2276">
        <v>15.08295</v>
      </c>
      <c r="L2276">
        <v>15.01224</v>
      </c>
      <c r="M2276">
        <v>7.0704000000000003E-2</v>
      </c>
      <c r="N2276">
        <v>4.6880000000000003E-3</v>
      </c>
      <c r="O2276">
        <v>20</v>
      </c>
      <c r="P2276" s="167">
        <v>1.4100000000000001E-6</v>
      </c>
      <c r="Q2276" s="167">
        <v>3.1900000000000003E-5</v>
      </c>
      <c r="R2276">
        <v>0</v>
      </c>
      <c r="S2276" t="s">
        <v>7014</v>
      </c>
      <c r="T2276">
        <v>0</v>
      </c>
      <c r="U2276">
        <v>0</v>
      </c>
      <c r="V2276">
        <v>0.73</v>
      </c>
      <c r="W2276" t="s">
        <v>7031</v>
      </c>
      <c r="X2276">
        <v>0.66580399999999995</v>
      </c>
      <c r="Y2276" t="s">
        <v>6900</v>
      </c>
      <c r="Z2276">
        <v>1.395804</v>
      </c>
      <c r="AA2276" t="s">
        <v>7019</v>
      </c>
      <c r="AC2276">
        <v>1.395804</v>
      </c>
    </row>
    <row r="2277" spans="1:29" x14ac:dyDescent="0.2">
      <c r="A2277" t="s">
        <v>2117</v>
      </c>
      <c r="B2277" t="s">
        <v>1117</v>
      </c>
      <c r="C2277" t="s">
        <v>2481</v>
      </c>
      <c r="D2277" t="s">
        <v>2482</v>
      </c>
      <c r="E2277" t="s">
        <v>4</v>
      </c>
      <c r="F2277" t="s">
        <v>25</v>
      </c>
      <c r="G2277" t="s">
        <v>2300</v>
      </c>
      <c r="H2277" t="s">
        <v>1976</v>
      </c>
      <c r="I2277" t="s">
        <v>2452</v>
      </c>
      <c r="J2277" s="25">
        <v>0.32</v>
      </c>
      <c r="K2277">
        <v>81.297470000000004</v>
      </c>
      <c r="L2277">
        <v>81.226770000000002</v>
      </c>
      <c r="M2277">
        <v>7.0704000000000003E-2</v>
      </c>
      <c r="N2277">
        <v>8.7000000000000001E-4</v>
      </c>
      <c r="O2277">
        <v>20</v>
      </c>
      <c r="P2277" s="167">
        <v>2.9200000000000002E-5</v>
      </c>
      <c r="Q2277" s="167">
        <v>1.7200000000000001E-5</v>
      </c>
      <c r="R2277">
        <v>0</v>
      </c>
      <c r="S2277" t="s">
        <v>7014</v>
      </c>
      <c r="T2277">
        <v>0</v>
      </c>
      <c r="U2277">
        <v>0</v>
      </c>
      <c r="V2277">
        <v>0.73</v>
      </c>
      <c r="W2277" t="s">
        <v>7031</v>
      </c>
      <c r="X2277">
        <v>0.66580399999999995</v>
      </c>
      <c r="Y2277" t="s">
        <v>6900</v>
      </c>
      <c r="Z2277">
        <v>1.395804</v>
      </c>
      <c r="AA2277" t="s">
        <v>7019</v>
      </c>
      <c r="AC2277">
        <v>1.395804</v>
      </c>
    </row>
    <row r="2278" spans="1:29" x14ac:dyDescent="0.2">
      <c r="A2278" t="s">
        <v>2117</v>
      </c>
      <c r="B2278" t="s">
        <v>1117</v>
      </c>
      <c r="C2278" t="s">
        <v>2481</v>
      </c>
      <c r="D2278" t="s">
        <v>2482</v>
      </c>
      <c r="E2278" t="s">
        <v>4</v>
      </c>
      <c r="F2278" t="s">
        <v>25</v>
      </c>
      <c r="G2278" t="s">
        <v>2301</v>
      </c>
      <c r="H2278" t="s">
        <v>1976</v>
      </c>
      <c r="I2278" t="s">
        <v>2452</v>
      </c>
      <c r="J2278" s="25">
        <v>0.3</v>
      </c>
      <c r="K2278">
        <v>56.272129999999997</v>
      </c>
      <c r="L2278">
        <v>56.201419999999999</v>
      </c>
      <c r="M2278">
        <v>7.0704000000000003E-2</v>
      </c>
      <c r="N2278">
        <v>1.256E-3</v>
      </c>
      <c r="O2278">
        <v>20</v>
      </c>
      <c r="P2278" s="167">
        <v>1.4100000000000001E-6</v>
      </c>
      <c r="Q2278" s="167">
        <v>3.1900000000000003E-5</v>
      </c>
      <c r="R2278">
        <v>0</v>
      </c>
      <c r="S2278" t="s">
        <v>7014</v>
      </c>
      <c r="T2278">
        <v>0</v>
      </c>
      <c r="U2278">
        <v>0</v>
      </c>
      <c r="V2278">
        <v>0.73</v>
      </c>
      <c r="W2278" t="s">
        <v>7031</v>
      </c>
      <c r="X2278">
        <v>0.66580399999999995</v>
      </c>
      <c r="Y2278" t="s">
        <v>6900</v>
      </c>
      <c r="Z2278">
        <v>1.395804</v>
      </c>
      <c r="AA2278" t="s">
        <v>7019</v>
      </c>
      <c r="AC2278">
        <v>1.395804</v>
      </c>
    </row>
    <row r="2279" spans="1:29" x14ac:dyDescent="0.2">
      <c r="A2279" t="s">
        <v>2117</v>
      </c>
      <c r="B2279" t="s">
        <v>1117</v>
      </c>
      <c r="C2279" t="s">
        <v>2481</v>
      </c>
      <c r="D2279" t="s">
        <v>2482</v>
      </c>
      <c r="E2279" t="s">
        <v>4</v>
      </c>
      <c r="F2279" t="s">
        <v>25</v>
      </c>
      <c r="G2279" t="s">
        <v>2302</v>
      </c>
      <c r="H2279" t="s">
        <v>1976</v>
      </c>
      <c r="I2279" t="s">
        <v>2452</v>
      </c>
      <c r="J2279" s="25">
        <v>0.17</v>
      </c>
      <c r="K2279">
        <v>34.725709999999999</v>
      </c>
      <c r="L2279">
        <v>34.655009999999997</v>
      </c>
      <c r="M2279">
        <v>7.0704000000000003E-2</v>
      </c>
      <c r="N2279">
        <v>2.036E-3</v>
      </c>
      <c r="O2279">
        <v>20</v>
      </c>
      <c r="P2279" s="167">
        <v>2.9200000000000002E-5</v>
      </c>
      <c r="Q2279" s="167">
        <v>1.7200000000000001E-5</v>
      </c>
      <c r="R2279">
        <v>0</v>
      </c>
      <c r="S2279" t="s">
        <v>7014</v>
      </c>
      <c r="T2279">
        <v>0</v>
      </c>
      <c r="U2279">
        <v>0</v>
      </c>
      <c r="V2279">
        <v>0.73</v>
      </c>
      <c r="W2279" t="s">
        <v>7031</v>
      </c>
      <c r="X2279">
        <v>0.66580399999999995</v>
      </c>
      <c r="Y2279" t="s">
        <v>6900</v>
      </c>
      <c r="Z2279">
        <v>1.395804</v>
      </c>
      <c r="AA2279" t="s">
        <v>7019</v>
      </c>
      <c r="AC2279">
        <v>1.395804</v>
      </c>
    </row>
    <row r="2280" spans="1:29" x14ac:dyDescent="0.2">
      <c r="A2280" t="s">
        <v>2117</v>
      </c>
      <c r="B2280" t="s">
        <v>1117</v>
      </c>
      <c r="C2280" t="s">
        <v>2481</v>
      </c>
      <c r="D2280" t="s">
        <v>2482</v>
      </c>
      <c r="E2280" t="s">
        <v>4</v>
      </c>
      <c r="F2280" t="s">
        <v>25</v>
      </c>
      <c r="G2280" t="s">
        <v>1050</v>
      </c>
      <c r="H2280" t="s">
        <v>1976</v>
      </c>
      <c r="I2280" t="s">
        <v>2452</v>
      </c>
      <c r="J2280" s="25">
        <v>0.24</v>
      </c>
      <c r="K2280">
        <v>107.23439999999999</v>
      </c>
      <c r="L2280">
        <v>107.16370000000001</v>
      </c>
      <c r="M2280">
        <v>7.0704000000000003E-2</v>
      </c>
      <c r="N2280">
        <v>6.5899999999999997E-4</v>
      </c>
      <c r="O2280">
        <v>20</v>
      </c>
      <c r="P2280" s="167">
        <v>1.4100000000000001E-6</v>
      </c>
      <c r="Q2280" s="167">
        <v>3.1900000000000003E-5</v>
      </c>
      <c r="R2280">
        <v>0</v>
      </c>
      <c r="S2280" t="s">
        <v>7014</v>
      </c>
      <c r="T2280">
        <v>0</v>
      </c>
      <c r="U2280">
        <v>0</v>
      </c>
      <c r="V2280">
        <v>0.73</v>
      </c>
      <c r="W2280" t="s">
        <v>7031</v>
      </c>
      <c r="X2280">
        <v>0.66580399999999995</v>
      </c>
      <c r="Y2280" t="s">
        <v>6900</v>
      </c>
      <c r="Z2280">
        <v>1.395804</v>
      </c>
      <c r="AA2280" t="s">
        <v>7019</v>
      </c>
      <c r="AC2280">
        <v>1.395804</v>
      </c>
    </row>
    <row r="2281" spans="1:29" x14ac:dyDescent="0.2">
      <c r="A2281" t="s">
        <v>2117</v>
      </c>
      <c r="B2281" t="s">
        <v>1117</v>
      </c>
      <c r="C2281" t="s">
        <v>2481</v>
      </c>
      <c r="D2281" t="s">
        <v>2482</v>
      </c>
      <c r="E2281" t="s">
        <v>4</v>
      </c>
      <c r="F2281" t="s">
        <v>25</v>
      </c>
      <c r="G2281" t="s">
        <v>2303</v>
      </c>
      <c r="H2281" t="s">
        <v>1976</v>
      </c>
      <c r="I2281" t="s">
        <v>2452</v>
      </c>
      <c r="J2281" s="25">
        <v>0.08</v>
      </c>
      <c r="K2281">
        <v>58.197890000000001</v>
      </c>
      <c r="L2281">
        <v>58.127180000000003</v>
      </c>
      <c r="M2281">
        <v>7.0704000000000003E-2</v>
      </c>
      <c r="N2281">
        <v>1.2149999999999999E-3</v>
      </c>
      <c r="O2281">
        <v>20</v>
      </c>
      <c r="P2281" s="167">
        <v>1.4100000000000001E-6</v>
      </c>
      <c r="Q2281" s="167">
        <v>3.1900000000000003E-5</v>
      </c>
      <c r="R2281">
        <v>0</v>
      </c>
      <c r="S2281" t="s">
        <v>7014</v>
      </c>
      <c r="T2281">
        <v>0</v>
      </c>
      <c r="U2281">
        <v>0</v>
      </c>
      <c r="V2281">
        <v>0.73</v>
      </c>
      <c r="W2281" t="s">
        <v>7031</v>
      </c>
      <c r="X2281">
        <v>0.66580399999999995</v>
      </c>
      <c r="Y2281" t="s">
        <v>6900</v>
      </c>
      <c r="Z2281">
        <v>1.395804</v>
      </c>
      <c r="AA2281" t="s">
        <v>7019</v>
      </c>
      <c r="AC2281">
        <v>1.395804</v>
      </c>
    </row>
    <row r="2282" spans="1:29" x14ac:dyDescent="0.2">
      <c r="A2282" t="s">
        <v>2117</v>
      </c>
      <c r="B2282" t="s">
        <v>1117</v>
      </c>
      <c r="C2282" t="s">
        <v>2481</v>
      </c>
      <c r="D2282" t="s">
        <v>2482</v>
      </c>
      <c r="E2282" t="s">
        <v>4</v>
      </c>
      <c r="F2282" t="s">
        <v>25</v>
      </c>
      <c r="G2282" t="s">
        <v>2304</v>
      </c>
      <c r="H2282" t="s">
        <v>1976</v>
      </c>
      <c r="I2282" t="s">
        <v>2452</v>
      </c>
      <c r="J2282" s="25">
        <v>0.17</v>
      </c>
      <c r="K2282">
        <v>31.35397</v>
      </c>
      <c r="L2282">
        <v>31.283270000000002</v>
      </c>
      <c r="M2282">
        <v>7.0704000000000003E-2</v>
      </c>
      <c r="N2282">
        <v>2.2550000000000001E-3</v>
      </c>
      <c r="O2282">
        <v>20</v>
      </c>
      <c r="P2282" s="167">
        <v>1.4399999999999999E-5</v>
      </c>
      <c r="Q2282" s="167">
        <v>3.3000000000000003E-5</v>
      </c>
      <c r="R2282">
        <v>0</v>
      </c>
      <c r="S2282" t="s">
        <v>7014</v>
      </c>
      <c r="T2282">
        <v>0</v>
      </c>
      <c r="U2282">
        <v>0</v>
      </c>
      <c r="V2282">
        <v>0.73</v>
      </c>
      <c r="W2282" t="s">
        <v>7031</v>
      </c>
      <c r="X2282">
        <v>0.66580399999999995</v>
      </c>
      <c r="Y2282" t="s">
        <v>6900</v>
      </c>
      <c r="Z2282">
        <v>1.395804</v>
      </c>
      <c r="AA2282" t="s">
        <v>7019</v>
      </c>
      <c r="AC2282">
        <v>1.395804</v>
      </c>
    </row>
    <row r="2283" spans="1:29" x14ac:dyDescent="0.2">
      <c r="A2283" t="s">
        <v>2117</v>
      </c>
      <c r="B2283" t="s">
        <v>1117</v>
      </c>
      <c r="C2283" t="s">
        <v>2481</v>
      </c>
      <c r="D2283" t="s">
        <v>2482</v>
      </c>
      <c r="E2283" t="s">
        <v>4</v>
      </c>
      <c r="F2283" t="s">
        <v>25</v>
      </c>
      <c r="G2283" t="s">
        <v>2305</v>
      </c>
      <c r="H2283" t="s">
        <v>1976</v>
      </c>
      <c r="I2283" t="s">
        <v>2452</v>
      </c>
      <c r="J2283" s="25">
        <v>0.3</v>
      </c>
      <c r="K2283">
        <v>5.9823630000000003</v>
      </c>
      <c r="L2283">
        <v>5.9116590000000002</v>
      </c>
      <c r="M2283">
        <v>7.0704000000000003E-2</v>
      </c>
      <c r="N2283">
        <v>1.1819E-2</v>
      </c>
      <c r="O2283">
        <v>20</v>
      </c>
      <c r="P2283" s="167">
        <v>1.4399999999999999E-5</v>
      </c>
      <c r="Q2283" s="167">
        <v>3.3000000000000003E-5</v>
      </c>
      <c r="R2283">
        <v>0</v>
      </c>
      <c r="S2283" t="s">
        <v>7014</v>
      </c>
      <c r="T2283">
        <v>0</v>
      </c>
      <c r="U2283">
        <v>0</v>
      </c>
      <c r="V2283">
        <v>0.73</v>
      </c>
      <c r="W2283" t="s">
        <v>7031</v>
      </c>
      <c r="X2283">
        <v>0.66580399999999995</v>
      </c>
      <c r="Y2283" t="s">
        <v>6900</v>
      </c>
      <c r="Z2283">
        <v>1.395804</v>
      </c>
      <c r="AA2283" t="s">
        <v>7019</v>
      </c>
      <c r="AC2283">
        <v>1.395804</v>
      </c>
    </row>
    <row r="2284" spans="1:29" x14ac:dyDescent="0.2">
      <c r="A2284" t="s">
        <v>2117</v>
      </c>
      <c r="B2284" t="s">
        <v>1117</v>
      </c>
      <c r="C2284" t="s">
        <v>2481</v>
      </c>
      <c r="D2284" t="s">
        <v>2482</v>
      </c>
      <c r="E2284" t="s">
        <v>4</v>
      </c>
      <c r="F2284" t="s">
        <v>25</v>
      </c>
      <c r="G2284" t="s">
        <v>2306</v>
      </c>
      <c r="H2284" t="s">
        <v>1976</v>
      </c>
      <c r="I2284" t="s">
        <v>2452</v>
      </c>
      <c r="J2284" s="25">
        <v>0.17</v>
      </c>
      <c r="K2284">
        <v>5.1057600000000001</v>
      </c>
      <c r="L2284">
        <v>5.035056</v>
      </c>
      <c r="M2284">
        <v>7.0704000000000003E-2</v>
      </c>
      <c r="N2284">
        <v>1.3847999999999999E-2</v>
      </c>
      <c r="O2284">
        <v>20</v>
      </c>
      <c r="P2284" s="167">
        <v>1.4100000000000001E-6</v>
      </c>
      <c r="Q2284" s="167">
        <v>3.1900000000000003E-5</v>
      </c>
      <c r="R2284">
        <v>0</v>
      </c>
      <c r="S2284" t="s">
        <v>7014</v>
      </c>
      <c r="T2284">
        <v>0</v>
      </c>
      <c r="U2284">
        <v>0</v>
      </c>
      <c r="V2284">
        <v>0.73</v>
      </c>
      <c r="W2284" t="s">
        <v>7031</v>
      </c>
      <c r="X2284">
        <v>0.66580399999999995</v>
      </c>
      <c r="Y2284" t="s">
        <v>6900</v>
      </c>
      <c r="Z2284">
        <v>1.395804</v>
      </c>
      <c r="AA2284" t="s">
        <v>7019</v>
      </c>
      <c r="AC2284">
        <v>1.395804</v>
      </c>
    </row>
    <row r="2285" spans="1:29" x14ac:dyDescent="0.2">
      <c r="A2285" t="s">
        <v>2117</v>
      </c>
      <c r="B2285" t="s">
        <v>1117</v>
      </c>
      <c r="C2285" t="s">
        <v>2481</v>
      </c>
      <c r="D2285" t="s">
        <v>2482</v>
      </c>
      <c r="E2285" t="s">
        <v>4</v>
      </c>
      <c r="F2285" t="s">
        <v>25</v>
      </c>
      <c r="G2285" t="s">
        <v>2307</v>
      </c>
      <c r="H2285" t="s">
        <v>1976</v>
      </c>
      <c r="I2285" t="s">
        <v>2452</v>
      </c>
      <c r="J2285" s="25">
        <v>0.5</v>
      </c>
      <c r="K2285">
        <v>1.4025589999999999</v>
      </c>
      <c r="L2285">
        <v>1.331855</v>
      </c>
      <c r="M2285">
        <v>7.0704000000000003E-2</v>
      </c>
      <c r="N2285">
        <v>5.0410000000000003E-2</v>
      </c>
      <c r="O2285">
        <v>20</v>
      </c>
      <c r="P2285" s="167">
        <v>8.0199999999999994E-6</v>
      </c>
      <c r="Q2285" s="167">
        <v>1.43E-5</v>
      </c>
      <c r="R2285">
        <v>0</v>
      </c>
      <c r="S2285" t="s">
        <v>7014</v>
      </c>
      <c r="T2285">
        <v>0</v>
      </c>
      <c r="U2285">
        <v>0</v>
      </c>
      <c r="V2285">
        <v>0.73</v>
      </c>
      <c r="W2285" t="s">
        <v>7031</v>
      </c>
      <c r="X2285">
        <v>0.66580399999999995</v>
      </c>
      <c r="Y2285" t="s">
        <v>6900</v>
      </c>
      <c r="Z2285">
        <v>1.395804</v>
      </c>
      <c r="AA2285" t="s">
        <v>7019</v>
      </c>
      <c r="AC2285">
        <v>1.395804</v>
      </c>
    </row>
    <row r="2286" spans="1:29" x14ac:dyDescent="0.2">
      <c r="A2286" t="s">
        <v>2117</v>
      </c>
      <c r="B2286" t="s">
        <v>1115</v>
      </c>
      <c r="C2286" t="s">
        <v>1115</v>
      </c>
      <c r="D2286" t="s">
        <v>2148</v>
      </c>
      <c r="E2286" t="s">
        <v>4</v>
      </c>
      <c r="F2286" t="s">
        <v>29</v>
      </c>
      <c r="G2286" t="s">
        <v>2295</v>
      </c>
      <c r="H2286" t="s">
        <v>1976</v>
      </c>
      <c r="I2286" t="s">
        <v>2452</v>
      </c>
      <c r="J2286" s="25">
        <v>0</v>
      </c>
      <c r="K2286">
        <v>3.7876789999999998</v>
      </c>
      <c r="L2286">
        <v>3.6020859999999999</v>
      </c>
      <c r="M2286">
        <v>0.18559400000000001</v>
      </c>
      <c r="N2286">
        <v>4.8999000000000001E-2</v>
      </c>
      <c r="O2286">
        <v>15</v>
      </c>
      <c r="P2286" s="167">
        <v>7.8800000000000004E-5</v>
      </c>
      <c r="Q2286">
        <v>0</v>
      </c>
      <c r="R2286">
        <v>1.22</v>
      </c>
      <c r="S2286" t="s">
        <v>7032</v>
      </c>
      <c r="T2286">
        <v>2.3724799999999999</v>
      </c>
      <c r="U2286" t="s">
        <v>7111</v>
      </c>
      <c r="V2286">
        <v>17</v>
      </c>
      <c r="W2286" t="s">
        <v>6903</v>
      </c>
      <c r="X2286">
        <v>2.6448</v>
      </c>
      <c r="Y2286" t="s">
        <v>7112</v>
      </c>
      <c r="Z2286">
        <v>16.052320000000002</v>
      </c>
      <c r="AA2286" t="s">
        <v>7019</v>
      </c>
      <c r="AC2286">
        <v>16.052320000000002</v>
      </c>
    </row>
    <row r="2287" spans="1:29" x14ac:dyDescent="0.2">
      <c r="A2287" t="s">
        <v>2117</v>
      </c>
      <c r="B2287" t="s">
        <v>1115</v>
      </c>
      <c r="C2287" t="s">
        <v>1115</v>
      </c>
      <c r="D2287" t="s">
        <v>2148</v>
      </c>
      <c r="E2287" t="s">
        <v>4</v>
      </c>
      <c r="F2287" t="s">
        <v>29</v>
      </c>
      <c r="G2287" t="s">
        <v>2297</v>
      </c>
      <c r="H2287" t="s">
        <v>1976</v>
      </c>
      <c r="I2287" t="s">
        <v>2452</v>
      </c>
      <c r="J2287" s="25">
        <v>0</v>
      </c>
      <c r="K2287">
        <v>11.050660000000001</v>
      </c>
      <c r="L2287">
        <v>10.86506</v>
      </c>
      <c r="M2287">
        <v>0.18559400000000001</v>
      </c>
      <c r="N2287">
        <v>1.6795000000000001E-2</v>
      </c>
      <c r="O2287">
        <v>15</v>
      </c>
      <c r="P2287" s="167">
        <v>7.8800000000000004E-5</v>
      </c>
      <c r="Q2287">
        <v>0</v>
      </c>
      <c r="R2287">
        <v>1.22</v>
      </c>
      <c r="S2287" t="s">
        <v>7032</v>
      </c>
      <c r="T2287">
        <v>2.3724799999999999</v>
      </c>
      <c r="U2287" t="s">
        <v>7111</v>
      </c>
      <c r="V2287">
        <v>17</v>
      </c>
      <c r="W2287" t="s">
        <v>6903</v>
      </c>
      <c r="X2287">
        <v>2.6448</v>
      </c>
      <c r="Y2287" t="s">
        <v>7112</v>
      </c>
      <c r="Z2287">
        <v>16.052320000000002</v>
      </c>
      <c r="AA2287" t="s">
        <v>7019</v>
      </c>
      <c r="AC2287">
        <v>16.052320000000002</v>
      </c>
    </row>
    <row r="2288" spans="1:29" x14ac:dyDescent="0.2">
      <c r="A2288" t="s">
        <v>2117</v>
      </c>
      <c r="B2288" t="s">
        <v>1115</v>
      </c>
      <c r="C2288" t="s">
        <v>1115</v>
      </c>
      <c r="D2288" t="s">
        <v>2148</v>
      </c>
      <c r="E2288" t="s">
        <v>4</v>
      </c>
      <c r="F2288" t="s">
        <v>29</v>
      </c>
      <c r="G2288" t="s">
        <v>2298</v>
      </c>
      <c r="H2288" t="s">
        <v>1976</v>
      </c>
      <c r="I2288" t="s">
        <v>2452</v>
      </c>
      <c r="J2288" s="25">
        <v>0</v>
      </c>
      <c r="K2288">
        <v>31.010490000000001</v>
      </c>
      <c r="L2288">
        <v>30.8249</v>
      </c>
      <c r="M2288">
        <v>0.18559400000000001</v>
      </c>
      <c r="N2288">
        <v>5.9849999999999999E-3</v>
      </c>
      <c r="O2288">
        <v>15</v>
      </c>
      <c r="P2288" s="167">
        <v>7.8800000000000004E-5</v>
      </c>
      <c r="Q2288">
        <v>0</v>
      </c>
      <c r="R2288">
        <v>1.22</v>
      </c>
      <c r="S2288" t="s">
        <v>7032</v>
      </c>
      <c r="T2288">
        <v>2.3724799999999999</v>
      </c>
      <c r="U2288" t="s">
        <v>7111</v>
      </c>
      <c r="V2288">
        <v>17</v>
      </c>
      <c r="W2288" t="s">
        <v>6903</v>
      </c>
      <c r="X2288">
        <v>2.6448</v>
      </c>
      <c r="Y2288" t="s">
        <v>7112</v>
      </c>
      <c r="Z2288">
        <v>16.052320000000002</v>
      </c>
      <c r="AA2288" t="s">
        <v>7019</v>
      </c>
      <c r="AC2288">
        <v>16.052320000000002</v>
      </c>
    </row>
    <row r="2289" spans="1:29" x14ac:dyDescent="0.2">
      <c r="A2289" t="s">
        <v>2117</v>
      </c>
      <c r="B2289" t="s">
        <v>1115</v>
      </c>
      <c r="C2289" t="s">
        <v>1115</v>
      </c>
      <c r="D2289" t="s">
        <v>2148</v>
      </c>
      <c r="E2289" t="s">
        <v>4</v>
      </c>
      <c r="F2289" t="s">
        <v>29</v>
      </c>
      <c r="G2289" t="s">
        <v>2299</v>
      </c>
      <c r="H2289" t="s">
        <v>1976</v>
      </c>
      <c r="I2289" t="s">
        <v>2452</v>
      </c>
      <c r="J2289" s="25">
        <v>0</v>
      </c>
      <c r="K2289">
        <v>15.08295</v>
      </c>
      <c r="L2289">
        <v>14.897349999999999</v>
      </c>
      <c r="M2289">
        <v>0.18559400000000001</v>
      </c>
      <c r="N2289">
        <v>1.2305E-2</v>
      </c>
      <c r="O2289">
        <v>15</v>
      </c>
      <c r="P2289" s="167">
        <v>7.8800000000000004E-5</v>
      </c>
      <c r="Q2289">
        <v>0</v>
      </c>
      <c r="R2289">
        <v>1.22</v>
      </c>
      <c r="S2289" t="s">
        <v>7032</v>
      </c>
      <c r="T2289">
        <v>2.3724799999999999</v>
      </c>
      <c r="U2289" t="s">
        <v>7111</v>
      </c>
      <c r="V2289">
        <v>17</v>
      </c>
      <c r="W2289" t="s">
        <v>6903</v>
      </c>
      <c r="X2289">
        <v>2.6448</v>
      </c>
      <c r="Y2289" t="s">
        <v>7112</v>
      </c>
      <c r="Z2289">
        <v>16.052320000000002</v>
      </c>
      <c r="AA2289" t="s">
        <v>7019</v>
      </c>
      <c r="AC2289">
        <v>16.052320000000002</v>
      </c>
    </row>
    <row r="2290" spans="1:29" x14ac:dyDescent="0.2">
      <c r="A2290" t="s">
        <v>2117</v>
      </c>
      <c r="B2290" t="s">
        <v>1115</v>
      </c>
      <c r="C2290" t="s">
        <v>1115</v>
      </c>
      <c r="D2290" t="s">
        <v>2148</v>
      </c>
      <c r="E2290" t="s">
        <v>4</v>
      </c>
      <c r="F2290" t="s">
        <v>29</v>
      </c>
      <c r="G2290" t="s">
        <v>2300</v>
      </c>
      <c r="H2290" t="s">
        <v>1976</v>
      </c>
      <c r="I2290" t="s">
        <v>2452</v>
      </c>
      <c r="J2290" s="25">
        <v>0</v>
      </c>
      <c r="K2290">
        <v>81.297470000000004</v>
      </c>
      <c r="L2290">
        <v>81.111879999999999</v>
      </c>
      <c r="M2290">
        <v>0.18559400000000001</v>
      </c>
      <c r="N2290">
        <v>2.2829999999999999E-3</v>
      </c>
      <c r="O2290">
        <v>15</v>
      </c>
      <c r="P2290" s="167">
        <v>7.8800000000000004E-5</v>
      </c>
      <c r="Q2290">
        <v>0</v>
      </c>
      <c r="R2290">
        <v>1.22</v>
      </c>
      <c r="S2290" t="s">
        <v>7032</v>
      </c>
      <c r="T2290">
        <v>2.3724799999999999</v>
      </c>
      <c r="U2290" t="s">
        <v>7111</v>
      </c>
      <c r="V2290">
        <v>17</v>
      </c>
      <c r="W2290" t="s">
        <v>6903</v>
      </c>
      <c r="X2290">
        <v>2.6448</v>
      </c>
      <c r="Y2290" t="s">
        <v>7112</v>
      </c>
      <c r="Z2290">
        <v>16.052320000000002</v>
      </c>
      <c r="AA2290" t="s">
        <v>7019</v>
      </c>
      <c r="AC2290">
        <v>16.052320000000002</v>
      </c>
    </row>
    <row r="2291" spans="1:29" x14ac:dyDescent="0.2">
      <c r="A2291" t="s">
        <v>2117</v>
      </c>
      <c r="B2291" t="s">
        <v>1115</v>
      </c>
      <c r="C2291" t="s">
        <v>1115</v>
      </c>
      <c r="D2291" t="s">
        <v>2148</v>
      </c>
      <c r="E2291" t="s">
        <v>4</v>
      </c>
      <c r="F2291" t="s">
        <v>29</v>
      </c>
      <c r="G2291" t="s">
        <v>2301</v>
      </c>
      <c r="H2291" t="s">
        <v>1976</v>
      </c>
      <c r="I2291" t="s">
        <v>2452</v>
      </c>
      <c r="J2291" s="25">
        <v>0</v>
      </c>
      <c r="K2291">
        <v>56.272129999999997</v>
      </c>
      <c r="L2291">
        <v>56.086530000000003</v>
      </c>
      <c r="M2291">
        <v>0.18559400000000001</v>
      </c>
      <c r="N2291">
        <v>3.2980000000000002E-3</v>
      </c>
      <c r="O2291">
        <v>15</v>
      </c>
      <c r="P2291" s="167">
        <v>7.8800000000000004E-5</v>
      </c>
      <c r="Q2291">
        <v>0</v>
      </c>
      <c r="R2291">
        <v>1.22</v>
      </c>
      <c r="S2291" t="s">
        <v>7032</v>
      </c>
      <c r="T2291">
        <v>2.3724799999999999</v>
      </c>
      <c r="U2291" t="s">
        <v>7111</v>
      </c>
      <c r="V2291">
        <v>17</v>
      </c>
      <c r="W2291" t="s">
        <v>6903</v>
      </c>
      <c r="X2291">
        <v>2.6448</v>
      </c>
      <c r="Y2291" t="s">
        <v>7112</v>
      </c>
      <c r="Z2291">
        <v>16.052320000000002</v>
      </c>
      <c r="AA2291" t="s">
        <v>7019</v>
      </c>
      <c r="AC2291">
        <v>16.052320000000002</v>
      </c>
    </row>
    <row r="2292" spans="1:29" x14ac:dyDescent="0.2">
      <c r="A2292" t="s">
        <v>2117</v>
      </c>
      <c r="B2292" t="s">
        <v>1115</v>
      </c>
      <c r="C2292" t="s">
        <v>1115</v>
      </c>
      <c r="D2292" t="s">
        <v>2148</v>
      </c>
      <c r="E2292" t="s">
        <v>4</v>
      </c>
      <c r="F2292" t="s">
        <v>29</v>
      </c>
      <c r="G2292" t="s">
        <v>2302</v>
      </c>
      <c r="H2292" t="s">
        <v>1976</v>
      </c>
      <c r="I2292" t="s">
        <v>2452</v>
      </c>
      <c r="J2292" s="25">
        <v>0</v>
      </c>
      <c r="K2292">
        <v>34.725709999999999</v>
      </c>
      <c r="L2292">
        <v>34.540120000000002</v>
      </c>
      <c r="M2292">
        <v>0.18559400000000001</v>
      </c>
      <c r="N2292">
        <v>5.3449999999999999E-3</v>
      </c>
      <c r="O2292">
        <v>15</v>
      </c>
      <c r="P2292">
        <v>1.05E-4</v>
      </c>
      <c r="Q2292">
        <v>0</v>
      </c>
      <c r="R2292">
        <v>1.22</v>
      </c>
      <c r="S2292" t="s">
        <v>7032</v>
      </c>
      <c r="T2292">
        <v>2.3724799999999999</v>
      </c>
      <c r="U2292" t="s">
        <v>7111</v>
      </c>
      <c r="V2292">
        <v>17</v>
      </c>
      <c r="W2292" t="s">
        <v>6903</v>
      </c>
      <c r="X2292">
        <v>2.6448</v>
      </c>
      <c r="Y2292" t="s">
        <v>7112</v>
      </c>
      <c r="Z2292">
        <v>16.052320000000002</v>
      </c>
      <c r="AA2292" t="s">
        <v>7019</v>
      </c>
      <c r="AC2292">
        <v>16.052320000000002</v>
      </c>
    </row>
    <row r="2293" spans="1:29" x14ac:dyDescent="0.2">
      <c r="A2293" t="s">
        <v>2117</v>
      </c>
      <c r="B2293" t="s">
        <v>1115</v>
      </c>
      <c r="C2293" t="s">
        <v>1115</v>
      </c>
      <c r="D2293" t="s">
        <v>2148</v>
      </c>
      <c r="E2293" t="s">
        <v>4</v>
      </c>
      <c r="F2293" t="s">
        <v>29</v>
      </c>
      <c r="G2293" t="s">
        <v>1050</v>
      </c>
      <c r="H2293" t="s">
        <v>1976</v>
      </c>
      <c r="I2293" t="s">
        <v>2452</v>
      </c>
      <c r="J2293" s="25">
        <v>0</v>
      </c>
      <c r="K2293">
        <v>107.23439999999999</v>
      </c>
      <c r="L2293">
        <v>107.0488</v>
      </c>
      <c r="M2293">
        <v>0.18559400000000001</v>
      </c>
      <c r="N2293">
        <v>1.7309999999999999E-3</v>
      </c>
      <c r="O2293">
        <v>15</v>
      </c>
      <c r="P2293" s="167">
        <v>2.3900000000000002E-5</v>
      </c>
      <c r="Q2293">
        <v>0</v>
      </c>
      <c r="R2293">
        <v>1.22</v>
      </c>
      <c r="S2293" t="s">
        <v>7032</v>
      </c>
      <c r="T2293">
        <v>2.3724799999999999</v>
      </c>
      <c r="U2293" t="s">
        <v>7111</v>
      </c>
      <c r="V2293">
        <v>17</v>
      </c>
      <c r="W2293" t="s">
        <v>6903</v>
      </c>
      <c r="X2293">
        <v>2.6448</v>
      </c>
      <c r="Y2293" t="s">
        <v>7112</v>
      </c>
      <c r="Z2293">
        <v>16.052320000000002</v>
      </c>
      <c r="AA2293" t="s">
        <v>7019</v>
      </c>
      <c r="AC2293">
        <v>16.052320000000002</v>
      </c>
    </row>
    <row r="2294" spans="1:29" x14ac:dyDescent="0.2">
      <c r="A2294" t="s">
        <v>2117</v>
      </c>
      <c r="B2294" t="s">
        <v>1115</v>
      </c>
      <c r="C2294" t="s">
        <v>1115</v>
      </c>
      <c r="D2294" t="s">
        <v>2148</v>
      </c>
      <c r="E2294" t="s">
        <v>4</v>
      </c>
      <c r="F2294" t="s">
        <v>29</v>
      </c>
      <c r="G2294" t="s">
        <v>2303</v>
      </c>
      <c r="H2294" t="s">
        <v>1976</v>
      </c>
      <c r="I2294" t="s">
        <v>2452</v>
      </c>
      <c r="J2294" s="25">
        <v>0</v>
      </c>
      <c r="K2294">
        <v>58.197890000000001</v>
      </c>
      <c r="L2294">
        <v>58.01229</v>
      </c>
      <c r="M2294">
        <v>0.18559400000000001</v>
      </c>
      <c r="N2294">
        <v>3.189E-3</v>
      </c>
      <c r="O2294">
        <v>15</v>
      </c>
      <c r="P2294" s="167">
        <v>7.8800000000000004E-5</v>
      </c>
      <c r="Q2294">
        <v>0</v>
      </c>
      <c r="R2294">
        <v>1.22</v>
      </c>
      <c r="S2294" t="s">
        <v>7032</v>
      </c>
      <c r="T2294">
        <v>2.3724799999999999</v>
      </c>
      <c r="U2294" t="s">
        <v>7111</v>
      </c>
      <c r="V2294">
        <v>17</v>
      </c>
      <c r="W2294" t="s">
        <v>6903</v>
      </c>
      <c r="X2294">
        <v>2.6448</v>
      </c>
      <c r="Y2294" t="s">
        <v>7112</v>
      </c>
      <c r="Z2294">
        <v>16.052320000000002</v>
      </c>
      <c r="AA2294" t="s">
        <v>7019</v>
      </c>
      <c r="AC2294">
        <v>16.052320000000002</v>
      </c>
    </row>
    <row r="2295" spans="1:29" x14ac:dyDescent="0.2">
      <c r="A2295" t="s">
        <v>2117</v>
      </c>
      <c r="B2295" t="s">
        <v>1115</v>
      </c>
      <c r="C2295" t="s">
        <v>1115</v>
      </c>
      <c r="D2295" t="s">
        <v>2148</v>
      </c>
      <c r="E2295" t="s">
        <v>4</v>
      </c>
      <c r="F2295" t="s">
        <v>29</v>
      </c>
      <c r="G2295" t="s">
        <v>2304</v>
      </c>
      <c r="H2295" t="s">
        <v>1976</v>
      </c>
      <c r="I2295" t="s">
        <v>2452</v>
      </c>
      <c r="J2295" s="25">
        <v>0</v>
      </c>
      <c r="K2295">
        <v>31.35397</v>
      </c>
      <c r="L2295">
        <v>31.168379999999999</v>
      </c>
      <c r="M2295">
        <v>0.18559400000000001</v>
      </c>
      <c r="N2295">
        <v>5.9189999999999998E-3</v>
      </c>
      <c r="O2295">
        <v>15</v>
      </c>
      <c r="P2295" s="167">
        <v>7.8800000000000004E-5</v>
      </c>
      <c r="Q2295">
        <v>0</v>
      </c>
      <c r="R2295">
        <v>1.22</v>
      </c>
      <c r="S2295" t="s">
        <v>7032</v>
      </c>
      <c r="T2295">
        <v>2.3724799999999999</v>
      </c>
      <c r="U2295" t="s">
        <v>7111</v>
      </c>
      <c r="V2295">
        <v>17</v>
      </c>
      <c r="W2295" t="s">
        <v>6903</v>
      </c>
      <c r="X2295">
        <v>2.6448</v>
      </c>
      <c r="Y2295" t="s">
        <v>7112</v>
      </c>
      <c r="Z2295">
        <v>16.052320000000002</v>
      </c>
      <c r="AA2295" t="s">
        <v>7019</v>
      </c>
      <c r="AC2295">
        <v>16.052320000000002</v>
      </c>
    </row>
    <row r="2296" spans="1:29" x14ac:dyDescent="0.2">
      <c r="A2296" t="s">
        <v>2117</v>
      </c>
      <c r="B2296" t="s">
        <v>1115</v>
      </c>
      <c r="C2296" t="s">
        <v>1115</v>
      </c>
      <c r="D2296" t="s">
        <v>2148</v>
      </c>
      <c r="E2296" t="s">
        <v>4</v>
      </c>
      <c r="F2296" t="s">
        <v>29</v>
      </c>
      <c r="G2296" t="s">
        <v>2305</v>
      </c>
      <c r="H2296" t="s">
        <v>1976</v>
      </c>
      <c r="I2296" t="s">
        <v>2452</v>
      </c>
      <c r="J2296" s="25">
        <v>0</v>
      </c>
      <c r="K2296">
        <v>5.9823630000000003</v>
      </c>
      <c r="L2296">
        <v>5.7967690000000003</v>
      </c>
      <c r="M2296">
        <v>0.18559400000000001</v>
      </c>
      <c r="N2296">
        <v>3.1022999999999998E-2</v>
      </c>
      <c r="O2296">
        <v>15</v>
      </c>
      <c r="P2296" s="167">
        <v>7.8800000000000004E-5</v>
      </c>
      <c r="Q2296">
        <v>0</v>
      </c>
      <c r="R2296">
        <v>1.22</v>
      </c>
      <c r="S2296" t="s">
        <v>7032</v>
      </c>
      <c r="T2296">
        <v>2.3724799999999999</v>
      </c>
      <c r="U2296" t="s">
        <v>7111</v>
      </c>
      <c r="V2296">
        <v>17</v>
      </c>
      <c r="W2296" t="s">
        <v>6903</v>
      </c>
      <c r="X2296">
        <v>2.6448</v>
      </c>
      <c r="Y2296" t="s">
        <v>7112</v>
      </c>
      <c r="Z2296">
        <v>16.052320000000002</v>
      </c>
      <c r="AA2296" t="s">
        <v>7019</v>
      </c>
      <c r="AC2296">
        <v>16.052320000000002</v>
      </c>
    </row>
    <row r="2297" spans="1:29" x14ac:dyDescent="0.2">
      <c r="A2297" t="s">
        <v>2117</v>
      </c>
      <c r="B2297" t="s">
        <v>1115</v>
      </c>
      <c r="C2297" t="s">
        <v>1115</v>
      </c>
      <c r="D2297" t="s">
        <v>2148</v>
      </c>
      <c r="E2297" t="s">
        <v>4</v>
      </c>
      <c r="F2297" t="s">
        <v>29</v>
      </c>
      <c r="G2297" t="s">
        <v>2306</v>
      </c>
      <c r="H2297" t="s">
        <v>1976</v>
      </c>
      <c r="I2297" t="s">
        <v>2452</v>
      </c>
      <c r="J2297" s="25">
        <v>0</v>
      </c>
      <c r="K2297">
        <v>5.1057600000000001</v>
      </c>
      <c r="L2297">
        <v>4.9201670000000002</v>
      </c>
      <c r="M2297">
        <v>0.18559400000000001</v>
      </c>
      <c r="N2297">
        <v>3.635E-2</v>
      </c>
      <c r="O2297">
        <v>15</v>
      </c>
      <c r="P2297" s="167">
        <v>7.8800000000000004E-5</v>
      </c>
      <c r="Q2297">
        <v>0</v>
      </c>
      <c r="R2297">
        <v>1.22</v>
      </c>
      <c r="S2297" t="s">
        <v>7032</v>
      </c>
      <c r="T2297">
        <v>2.3724799999999999</v>
      </c>
      <c r="U2297" t="s">
        <v>7111</v>
      </c>
      <c r="V2297">
        <v>17</v>
      </c>
      <c r="W2297" t="s">
        <v>6903</v>
      </c>
      <c r="X2297">
        <v>2.6448</v>
      </c>
      <c r="Y2297" t="s">
        <v>7112</v>
      </c>
      <c r="Z2297">
        <v>16.052320000000002</v>
      </c>
      <c r="AA2297" t="s">
        <v>7019</v>
      </c>
      <c r="AC2297">
        <v>16.052320000000002</v>
      </c>
    </row>
    <row r="2298" spans="1:29" x14ac:dyDescent="0.2">
      <c r="A2298" t="s">
        <v>2117</v>
      </c>
      <c r="B2298" t="s">
        <v>1115</v>
      </c>
      <c r="C2298" t="s">
        <v>1115</v>
      </c>
      <c r="D2298" t="s">
        <v>2148</v>
      </c>
      <c r="E2298" t="s">
        <v>4</v>
      </c>
      <c r="F2298" t="s">
        <v>29</v>
      </c>
      <c r="G2298" t="s">
        <v>2307</v>
      </c>
      <c r="H2298" t="s">
        <v>1976</v>
      </c>
      <c r="I2298" t="s">
        <v>2452</v>
      </c>
      <c r="J2298" s="25">
        <v>0</v>
      </c>
      <c r="K2298">
        <v>1.4025589999999999</v>
      </c>
      <c r="L2298">
        <v>1.216966</v>
      </c>
      <c r="M2298">
        <v>0.18559400000000001</v>
      </c>
      <c r="N2298">
        <v>0.132325</v>
      </c>
      <c r="O2298">
        <v>15</v>
      </c>
      <c r="P2298" s="167">
        <v>2.3900000000000002E-5</v>
      </c>
      <c r="Q2298">
        <v>0</v>
      </c>
      <c r="R2298">
        <v>1.22</v>
      </c>
      <c r="S2298" t="s">
        <v>7032</v>
      </c>
      <c r="T2298">
        <v>2.3724799999999999</v>
      </c>
      <c r="U2298" t="s">
        <v>7111</v>
      </c>
      <c r="V2298">
        <v>17</v>
      </c>
      <c r="W2298" t="s">
        <v>6903</v>
      </c>
      <c r="X2298">
        <v>2.6448</v>
      </c>
      <c r="Y2298" t="s">
        <v>7112</v>
      </c>
      <c r="Z2298">
        <v>16.052320000000002</v>
      </c>
      <c r="AA2298" t="s">
        <v>7019</v>
      </c>
      <c r="AC2298">
        <v>16.052320000000002</v>
      </c>
    </row>
    <row r="2299" spans="1:29" x14ac:dyDescent="0.2">
      <c r="A2299" t="s">
        <v>2117</v>
      </c>
      <c r="B2299" t="s">
        <v>1115</v>
      </c>
      <c r="C2299" t="s">
        <v>1115</v>
      </c>
      <c r="D2299" t="s">
        <v>2150</v>
      </c>
      <c r="E2299" t="s">
        <v>4</v>
      </c>
      <c r="F2299" t="s">
        <v>25</v>
      </c>
      <c r="G2299" t="s">
        <v>2295</v>
      </c>
      <c r="H2299" t="s">
        <v>1976</v>
      </c>
      <c r="I2299" t="s">
        <v>2452</v>
      </c>
      <c r="J2299" s="25">
        <v>0</v>
      </c>
      <c r="K2299">
        <v>3.7876789999999998</v>
      </c>
      <c r="L2299">
        <v>3.6106919999999998</v>
      </c>
      <c r="M2299">
        <v>0.17698700000000001</v>
      </c>
      <c r="N2299">
        <v>4.6726999999999998E-2</v>
      </c>
      <c r="O2299">
        <v>15</v>
      </c>
      <c r="P2299" s="167">
        <v>7.5199999999999998E-5</v>
      </c>
      <c r="Q2299">
        <v>0</v>
      </c>
      <c r="R2299">
        <v>1.22</v>
      </c>
      <c r="S2299" t="s">
        <v>7032</v>
      </c>
      <c r="T2299">
        <v>2.3724799999999999</v>
      </c>
      <c r="U2299" t="s">
        <v>7111</v>
      </c>
      <c r="V2299">
        <v>17</v>
      </c>
      <c r="W2299" t="s">
        <v>6903</v>
      </c>
      <c r="X2299">
        <v>2.6448</v>
      </c>
      <c r="Y2299" t="s">
        <v>7112</v>
      </c>
      <c r="Z2299">
        <v>16.052320000000002</v>
      </c>
      <c r="AA2299" t="s">
        <v>7019</v>
      </c>
      <c r="AC2299">
        <v>16.052320000000002</v>
      </c>
    </row>
    <row r="2300" spans="1:29" x14ac:dyDescent="0.2">
      <c r="A2300" t="s">
        <v>2117</v>
      </c>
      <c r="B2300" t="s">
        <v>1115</v>
      </c>
      <c r="C2300" t="s">
        <v>1115</v>
      </c>
      <c r="D2300" t="s">
        <v>2150</v>
      </c>
      <c r="E2300" t="s">
        <v>4</v>
      </c>
      <c r="F2300" t="s">
        <v>25</v>
      </c>
      <c r="G2300" t="s">
        <v>2297</v>
      </c>
      <c r="H2300" t="s">
        <v>1976</v>
      </c>
      <c r="I2300" t="s">
        <v>2452</v>
      </c>
      <c r="J2300" s="25">
        <v>0.01</v>
      </c>
      <c r="K2300">
        <v>11.050660000000001</v>
      </c>
      <c r="L2300">
        <v>10.873670000000001</v>
      </c>
      <c r="M2300">
        <v>0.17698700000000001</v>
      </c>
      <c r="N2300">
        <v>1.6015999999999999E-2</v>
      </c>
      <c r="O2300">
        <v>15</v>
      </c>
      <c r="P2300" s="167">
        <v>7.5199999999999998E-5</v>
      </c>
      <c r="Q2300">
        <v>0</v>
      </c>
      <c r="R2300">
        <v>1.22</v>
      </c>
      <c r="S2300" t="s">
        <v>7032</v>
      </c>
      <c r="T2300">
        <v>2.3724799999999999</v>
      </c>
      <c r="U2300" t="s">
        <v>7111</v>
      </c>
      <c r="V2300">
        <v>17</v>
      </c>
      <c r="W2300" t="s">
        <v>6903</v>
      </c>
      <c r="X2300">
        <v>2.6448</v>
      </c>
      <c r="Y2300" t="s">
        <v>7112</v>
      </c>
      <c r="Z2300">
        <v>16.052320000000002</v>
      </c>
      <c r="AA2300" t="s">
        <v>7019</v>
      </c>
      <c r="AC2300">
        <v>16.052320000000002</v>
      </c>
    </row>
    <row r="2301" spans="1:29" x14ac:dyDescent="0.2">
      <c r="A2301" t="s">
        <v>2117</v>
      </c>
      <c r="B2301" t="s">
        <v>1115</v>
      </c>
      <c r="C2301" t="s">
        <v>1115</v>
      </c>
      <c r="D2301" t="s">
        <v>2150</v>
      </c>
      <c r="E2301" t="s">
        <v>4</v>
      </c>
      <c r="F2301" t="s">
        <v>25</v>
      </c>
      <c r="G2301" t="s">
        <v>2298</v>
      </c>
      <c r="H2301" t="s">
        <v>1976</v>
      </c>
      <c r="I2301" t="s">
        <v>2452</v>
      </c>
      <c r="J2301" s="25">
        <v>0</v>
      </c>
      <c r="K2301">
        <v>31.010490000000001</v>
      </c>
      <c r="L2301">
        <v>30.833500000000001</v>
      </c>
      <c r="M2301">
        <v>0.17698700000000001</v>
      </c>
      <c r="N2301">
        <v>5.7070000000000003E-3</v>
      </c>
      <c r="O2301">
        <v>15</v>
      </c>
      <c r="P2301" s="167">
        <v>7.5199999999999998E-5</v>
      </c>
      <c r="Q2301">
        <v>0</v>
      </c>
      <c r="R2301">
        <v>1.22</v>
      </c>
      <c r="S2301" t="s">
        <v>7032</v>
      </c>
      <c r="T2301">
        <v>2.3724799999999999</v>
      </c>
      <c r="U2301" t="s">
        <v>7111</v>
      </c>
      <c r="V2301">
        <v>17</v>
      </c>
      <c r="W2301" t="s">
        <v>6903</v>
      </c>
      <c r="X2301">
        <v>2.6448</v>
      </c>
      <c r="Y2301" t="s">
        <v>7112</v>
      </c>
      <c r="Z2301">
        <v>16.052320000000002</v>
      </c>
      <c r="AA2301" t="s">
        <v>7019</v>
      </c>
      <c r="AC2301">
        <v>16.052320000000002</v>
      </c>
    </row>
    <row r="2302" spans="1:29" x14ac:dyDescent="0.2">
      <c r="A2302" t="s">
        <v>2117</v>
      </c>
      <c r="B2302" t="s">
        <v>1115</v>
      </c>
      <c r="C2302" t="s">
        <v>1115</v>
      </c>
      <c r="D2302" t="s">
        <v>2150</v>
      </c>
      <c r="E2302" t="s">
        <v>4</v>
      </c>
      <c r="F2302" t="s">
        <v>25</v>
      </c>
      <c r="G2302" t="s">
        <v>2299</v>
      </c>
      <c r="H2302" t="s">
        <v>1976</v>
      </c>
      <c r="I2302" t="s">
        <v>2452</v>
      </c>
      <c r="J2302" s="25">
        <v>0</v>
      </c>
      <c r="K2302">
        <v>15.08295</v>
      </c>
      <c r="L2302">
        <v>14.90596</v>
      </c>
      <c r="M2302">
        <v>0.17698700000000001</v>
      </c>
      <c r="N2302">
        <v>1.1734E-2</v>
      </c>
      <c r="O2302">
        <v>15</v>
      </c>
      <c r="P2302" s="167">
        <v>7.5199999999999998E-5</v>
      </c>
      <c r="Q2302">
        <v>0</v>
      </c>
      <c r="R2302">
        <v>1.22</v>
      </c>
      <c r="S2302" t="s">
        <v>7032</v>
      </c>
      <c r="T2302">
        <v>2.3724799999999999</v>
      </c>
      <c r="U2302" t="s">
        <v>7111</v>
      </c>
      <c r="V2302">
        <v>17</v>
      </c>
      <c r="W2302" t="s">
        <v>6903</v>
      </c>
      <c r="X2302">
        <v>2.6448</v>
      </c>
      <c r="Y2302" t="s">
        <v>7112</v>
      </c>
      <c r="Z2302">
        <v>16.052320000000002</v>
      </c>
      <c r="AA2302" t="s">
        <v>7019</v>
      </c>
      <c r="AC2302">
        <v>16.052320000000002</v>
      </c>
    </row>
    <row r="2303" spans="1:29" x14ac:dyDescent="0.2">
      <c r="A2303" t="s">
        <v>2117</v>
      </c>
      <c r="B2303" t="s">
        <v>1115</v>
      </c>
      <c r="C2303" t="s">
        <v>1115</v>
      </c>
      <c r="D2303" t="s">
        <v>2150</v>
      </c>
      <c r="E2303" t="s">
        <v>4</v>
      </c>
      <c r="F2303" t="s">
        <v>25</v>
      </c>
      <c r="G2303" t="s">
        <v>2300</v>
      </c>
      <c r="H2303" t="s">
        <v>1976</v>
      </c>
      <c r="I2303" t="s">
        <v>2452</v>
      </c>
      <c r="J2303" s="25">
        <v>0</v>
      </c>
      <c r="K2303">
        <v>81.297470000000004</v>
      </c>
      <c r="L2303">
        <v>81.120490000000004</v>
      </c>
      <c r="M2303">
        <v>0.17698700000000001</v>
      </c>
      <c r="N2303">
        <v>2.1770000000000001E-3</v>
      </c>
      <c r="O2303">
        <v>15</v>
      </c>
      <c r="P2303" s="167">
        <v>7.5199999999999998E-5</v>
      </c>
      <c r="Q2303">
        <v>0</v>
      </c>
      <c r="R2303">
        <v>1.22</v>
      </c>
      <c r="S2303" t="s">
        <v>7032</v>
      </c>
      <c r="T2303">
        <v>2.3724799999999999</v>
      </c>
      <c r="U2303" t="s">
        <v>7111</v>
      </c>
      <c r="V2303">
        <v>17</v>
      </c>
      <c r="W2303" t="s">
        <v>6903</v>
      </c>
      <c r="X2303">
        <v>2.6448</v>
      </c>
      <c r="Y2303" t="s">
        <v>7112</v>
      </c>
      <c r="Z2303">
        <v>16.052320000000002</v>
      </c>
      <c r="AA2303" t="s">
        <v>7019</v>
      </c>
      <c r="AC2303">
        <v>16.052320000000002</v>
      </c>
    </row>
    <row r="2304" spans="1:29" x14ac:dyDescent="0.2">
      <c r="A2304" t="s">
        <v>2117</v>
      </c>
      <c r="B2304" t="s">
        <v>1115</v>
      </c>
      <c r="C2304" t="s">
        <v>1115</v>
      </c>
      <c r="D2304" t="s">
        <v>2150</v>
      </c>
      <c r="E2304" t="s">
        <v>4</v>
      </c>
      <c r="F2304" t="s">
        <v>25</v>
      </c>
      <c r="G2304" t="s">
        <v>2301</v>
      </c>
      <c r="H2304" t="s">
        <v>1976</v>
      </c>
      <c r="I2304" t="s">
        <v>2452</v>
      </c>
      <c r="J2304" s="25">
        <v>0</v>
      </c>
      <c r="K2304">
        <v>56.272129999999997</v>
      </c>
      <c r="L2304">
        <v>56.095140000000001</v>
      </c>
      <c r="M2304">
        <v>0.17698700000000001</v>
      </c>
      <c r="N2304">
        <v>3.1449999999999998E-3</v>
      </c>
      <c r="O2304">
        <v>15</v>
      </c>
      <c r="P2304" s="167">
        <v>7.5199999999999998E-5</v>
      </c>
      <c r="Q2304">
        <v>0</v>
      </c>
      <c r="R2304">
        <v>1.22</v>
      </c>
      <c r="S2304" t="s">
        <v>7032</v>
      </c>
      <c r="T2304">
        <v>2.3724799999999999</v>
      </c>
      <c r="U2304" t="s">
        <v>7111</v>
      </c>
      <c r="V2304">
        <v>17</v>
      </c>
      <c r="W2304" t="s">
        <v>6903</v>
      </c>
      <c r="X2304">
        <v>2.6448</v>
      </c>
      <c r="Y2304" t="s">
        <v>7112</v>
      </c>
      <c r="Z2304">
        <v>16.052320000000002</v>
      </c>
      <c r="AA2304" t="s">
        <v>7019</v>
      </c>
      <c r="AC2304">
        <v>16.052320000000002</v>
      </c>
    </row>
    <row r="2305" spans="1:29" x14ac:dyDescent="0.2">
      <c r="A2305" t="s">
        <v>2117</v>
      </c>
      <c r="B2305" t="s">
        <v>1115</v>
      </c>
      <c r="C2305" t="s">
        <v>1115</v>
      </c>
      <c r="D2305" t="s">
        <v>2150</v>
      </c>
      <c r="E2305" t="s">
        <v>4</v>
      </c>
      <c r="F2305" t="s">
        <v>25</v>
      </c>
      <c r="G2305" t="s">
        <v>2302</v>
      </c>
      <c r="H2305" t="s">
        <v>1976</v>
      </c>
      <c r="I2305" t="s">
        <v>2452</v>
      </c>
      <c r="J2305" s="25">
        <v>0.01</v>
      </c>
      <c r="K2305">
        <v>34.725709999999999</v>
      </c>
      <c r="L2305">
        <v>34.548729999999999</v>
      </c>
      <c r="M2305">
        <v>0.17698700000000001</v>
      </c>
      <c r="N2305">
        <v>5.097E-3</v>
      </c>
      <c r="O2305">
        <v>15</v>
      </c>
      <c r="P2305" s="167">
        <v>9.9699999999999998E-5</v>
      </c>
      <c r="Q2305">
        <v>0</v>
      </c>
      <c r="R2305">
        <v>1.22</v>
      </c>
      <c r="S2305" t="s">
        <v>7032</v>
      </c>
      <c r="T2305">
        <v>2.3724799999999999</v>
      </c>
      <c r="U2305" t="s">
        <v>7111</v>
      </c>
      <c r="V2305">
        <v>17</v>
      </c>
      <c r="W2305" t="s">
        <v>6903</v>
      </c>
      <c r="X2305">
        <v>2.6448</v>
      </c>
      <c r="Y2305" t="s">
        <v>7112</v>
      </c>
      <c r="Z2305">
        <v>16.052320000000002</v>
      </c>
      <c r="AA2305" t="s">
        <v>7019</v>
      </c>
      <c r="AC2305">
        <v>16.052320000000002</v>
      </c>
    </row>
    <row r="2306" spans="1:29" x14ac:dyDescent="0.2">
      <c r="A2306" t="s">
        <v>2117</v>
      </c>
      <c r="B2306" t="s">
        <v>1115</v>
      </c>
      <c r="C2306" t="s">
        <v>1115</v>
      </c>
      <c r="D2306" t="s">
        <v>2150</v>
      </c>
      <c r="E2306" t="s">
        <v>4</v>
      </c>
      <c r="F2306" t="s">
        <v>25</v>
      </c>
      <c r="G2306" t="s">
        <v>1050</v>
      </c>
      <c r="H2306" t="s">
        <v>1976</v>
      </c>
      <c r="I2306" t="s">
        <v>2452</v>
      </c>
      <c r="J2306" s="25">
        <v>0</v>
      </c>
      <c r="K2306">
        <v>107.23439999999999</v>
      </c>
      <c r="L2306">
        <v>107.0574</v>
      </c>
      <c r="M2306">
        <v>0.17698700000000001</v>
      </c>
      <c r="N2306">
        <v>1.65E-3</v>
      </c>
      <c r="O2306">
        <v>15</v>
      </c>
      <c r="P2306" s="167">
        <v>2.2799999999999999E-5</v>
      </c>
      <c r="Q2306">
        <v>0</v>
      </c>
      <c r="R2306">
        <v>1.22</v>
      </c>
      <c r="S2306" t="s">
        <v>7032</v>
      </c>
      <c r="T2306">
        <v>2.3724799999999999</v>
      </c>
      <c r="U2306" t="s">
        <v>7111</v>
      </c>
      <c r="V2306">
        <v>17</v>
      </c>
      <c r="W2306" t="s">
        <v>6903</v>
      </c>
      <c r="X2306">
        <v>2.6448</v>
      </c>
      <c r="Y2306" t="s">
        <v>7112</v>
      </c>
      <c r="Z2306">
        <v>16.052320000000002</v>
      </c>
      <c r="AA2306" t="s">
        <v>7019</v>
      </c>
      <c r="AC2306">
        <v>16.052320000000002</v>
      </c>
    </row>
    <row r="2307" spans="1:29" x14ac:dyDescent="0.2">
      <c r="A2307" t="s">
        <v>2117</v>
      </c>
      <c r="B2307" t="s">
        <v>1115</v>
      </c>
      <c r="C2307" t="s">
        <v>1115</v>
      </c>
      <c r="D2307" t="s">
        <v>2150</v>
      </c>
      <c r="E2307" t="s">
        <v>4</v>
      </c>
      <c r="F2307" t="s">
        <v>25</v>
      </c>
      <c r="G2307" t="s">
        <v>2303</v>
      </c>
      <c r="H2307" t="s">
        <v>1976</v>
      </c>
      <c r="I2307" t="s">
        <v>2452</v>
      </c>
      <c r="J2307" s="25">
        <v>0</v>
      </c>
      <c r="K2307">
        <v>58.197890000000001</v>
      </c>
      <c r="L2307">
        <v>58.020899999999997</v>
      </c>
      <c r="M2307">
        <v>0.17698700000000001</v>
      </c>
      <c r="N2307">
        <v>3.0409999999999999E-3</v>
      </c>
      <c r="O2307">
        <v>15</v>
      </c>
      <c r="P2307" s="167">
        <v>7.5199999999999998E-5</v>
      </c>
      <c r="Q2307">
        <v>0</v>
      </c>
      <c r="R2307">
        <v>1.22</v>
      </c>
      <c r="S2307" t="s">
        <v>7032</v>
      </c>
      <c r="T2307">
        <v>2.3724799999999999</v>
      </c>
      <c r="U2307" t="s">
        <v>7111</v>
      </c>
      <c r="V2307">
        <v>17</v>
      </c>
      <c r="W2307" t="s">
        <v>6903</v>
      </c>
      <c r="X2307">
        <v>2.6448</v>
      </c>
      <c r="Y2307" t="s">
        <v>7112</v>
      </c>
      <c r="Z2307">
        <v>16.052320000000002</v>
      </c>
      <c r="AA2307" t="s">
        <v>7019</v>
      </c>
      <c r="AC2307">
        <v>16.052320000000002</v>
      </c>
    </row>
    <row r="2308" spans="1:29" x14ac:dyDescent="0.2">
      <c r="A2308" t="s">
        <v>2117</v>
      </c>
      <c r="B2308" t="s">
        <v>1115</v>
      </c>
      <c r="C2308" t="s">
        <v>1115</v>
      </c>
      <c r="D2308" t="s">
        <v>2150</v>
      </c>
      <c r="E2308" t="s">
        <v>4</v>
      </c>
      <c r="F2308" t="s">
        <v>25</v>
      </c>
      <c r="G2308" t="s">
        <v>2304</v>
      </c>
      <c r="H2308" t="s">
        <v>1976</v>
      </c>
      <c r="I2308" t="s">
        <v>2452</v>
      </c>
      <c r="J2308" s="25">
        <v>0</v>
      </c>
      <c r="K2308">
        <v>31.35397</v>
      </c>
      <c r="L2308">
        <v>31.17699</v>
      </c>
      <c r="M2308">
        <v>0.17698700000000001</v>
      </c>
      <c r="N2308">
        <v>5.6449999999999998E-3</v>
      </c>
      <c r="O2308">
        <v>15</v>
      </c>
      <c r="P2308" s="167">
        <v>7.5199999999999998E-5</v>
      </c>
      <c r="Q2308">
        <v>0</v>
      </c>
      <c r="R2308">
        <v>1.22</v>
      </c>
      <c r="S2308" t="s">
        <v>7032</v>
      </c>
      <c r="T2308">
        <v>2.3724799999999999</v>
      </c>
      <c r="U2308" t="s">
        <v>7111</v>
      </c>
      <c r="V2308">
        <v>17</v>
      </c>
      <c r="W2308" t="s">
        <v>6903</v>
      </c>
      <c r="X2308">
        <v>2.6448</v>
      </c>
      <c r="Y2308" t="s">
        <v>7112</v>
      </c>
      <c r="Z2308">
        <v>16.052320000000002</v>
      </c>
      <c r="AA2308" t="s">
        <v>7019</v>
      </c>
      <c r="AC2308">
        <v>16.052320000000002</v>
      </c>
    </row>
    <row r="2309" spans="1:29" x14ac:dyDescent="0.2">
      <c r="A2309" t="s">
        <v>2117</v>
      </c>
      <c r="B2309" t="s">
        <v>1115</v>
      </c>
      <c r="C2309" t="s">
        <v>1115</v>
      </c>
      <c r="D2309" t="s">
        <v>2150</v>
      </c>
      <c r="E2309" t="s">
        <v>4</v>
      </c>
      <c r="F2309" t="s">
        <v>25</v>
      </c>
      <c r="G2309" t="s">
        <v>2305</v>
      </c>
      <c r="H2309" t="s">
        <v>1976</v>
      </c>
      <c r="I2309" t="s">
        <v>2452</v>
      </c>
      <c r="J2309" s="25">
        <v>0</v>
      </c>
      <c r="K2309">
        <v>5.9823630000000003</v>
      </c>
      <c r="L2309">
        <v>5.8053759999999999</v>
      </c>
      <c r="M2309">
        <v>0.17698700000000001</v>
      </c>
      <c r="N2309">
        <v>2.9585E-2</v>
      </c>
      <c r="O2309">
        <v>15</v>
      </c>
      <c r="P2309" s="167">
        <v>7.5199999999999998E-5</v>
      </c>
      <c r="Q2309">
        <v>0</v>
      </c>
      <c r="R2309">
        <v>1.22</v>
      </c>
      <c r="S2309" t="s">
        <v>7032</v>
      </c>
      <c r="T2309">
        <v>2.3724799999999999</v>
      </c>
      <c r="U2309" t="s">
        <v>7111</v>
      </c>
      <c r="V2309">
        <v>17</v>
      </c>
      <c r="W2309" t="s">
        <v>6903</v>
      </c>
      <c r="X2309">
        <v>2.6448</v>
      </c>
      <c r="Y2309" t="s">
        <v>7112</v>
      </c>
      <c r="Z2309">
        <v>16.052320000000002</v>
      </c>
      <c r="AA2309" t="s">
        <v>7019</v>
      </c>
      <c r="AC2309">
        <v>16.052320000000002</v>
      </c>
    </row>
    <row r="2310" spans="1:29" x14ac:dyDescent="0.2">
      <c r="A2310" t="s">
        <v>2117</v>
      </c>
      <c r="B2310" t="s">
        <v>1115</v>
      </c>
      <c r="C2310" t="s">
        <v>1115</v>
      </c>
      <c r="D2310" t="s">
        <v>2150</v>
      </c>
      <c r="E2310" t="s">
        <v>4</v>
      </c>
      <c r="F2310" t="s">
        <v>25</v>
      </c>
      <c r="G2310" t="s">
        <v>2306</v>
      </c>
      <c r="H2310" t="s">
        <v>1976</v>
      </c>
      <c r="I2310" t="s">
        <v>2452</v>
      </c>
      <c r="J2310" s="25">
        <v>0.01</v>
      </c>
      <c r="K2310">
        <v>5.1057600000000001</v>
      </c>
      <c r="L2310">
        <v>4.9287729999999996</v>
      </c>
      <c r="M2310">
        <v>0.17698700000000001</v>
      </c>
      <c r="N2310">
        <v>3.4664E-2</v>
      </c>
      <c r="O2310">
        <v>15</v>
      </c>
      <c r="P2310" s="167">
        <v>7.5199999999999998E-5</v>
      </c>
      <c r="Q2310">
        <v>0</v>
      </c>
      <c r="R2310">
        <v>1.22</v>
      </c>
      <c r="S2310" t="s">
        <v>7032</v>
      </c>
      <c r="T2310">
        <v>2.3724799999999999</v>
      </c>
      <c r="U2310" t="s">
        <v>7111</v>
      </c>
      <c r="V2310">
        <v>17</v>
      </c>
      <c r="W2310" t="s">
        <v>6903</v>
      </c>
      <c r="X2310">
        <v>2.6448</v>
      </c>
      <c r="Y2310" t="s">
        <v>7112</v>
      </c>
      <c r="Z2310">
        <v>16.052320000000002</v>
      </c>
      <c r="AA2310" t="s">
        <v>7019</v>
      </c>
      <c r="AC2310">
        <v>16.052320000000002</v>
      </c>
    </row>
    <row r="2311" spans="1:29" x14ac:dyDescent="0.2">
      <c r="A2311" t="s">
        <v>2117</v>
      </c>
      <c r="B2311" t="s">
        <v>1115</v>
      </c>
      <c r="C2311" t="s">
        <v>1115</v>
      </c>
      <c r="D2311" t="s">
        <v>2150</v>
      </c>
      <c r="E2311" t="s">
        <v>4</v>
      </c>
      <c r="F2311" t="s">
        <v>25</v>
      </c>
      <c r="G2311" t="s">
        <v>2307</v>
      </c>
      <c r="H2311" t="s">
        <v>1976</v>
      </c>
      <c r="I2311" t="s">
        <v>2452</v>
      </c>
      <c r="J2311" s="25">
        <v>0</v>
      </c>
      <c r="K2311">
        <v>1.4025589999999999</v>
      </c>
      <c r="L2311">
        <v>1.2255720000000001</v>
      </c>
      <c r="M2311">
        <v>0.17698700000000001</v>
      </c>
      <c r="N2311">
        <v>0.12618799999999999</v>
      </c>
      <c r="O2311">
        <v>15</v>
      </c>
      <c r="P2311" s="167">
        <v>2.2799999999999999E-5</v>
      </c>
      <c r="Q2311">
        <v>0</v>
      </c>
      <c r="R2311">
        <v>1.22</v>
      </c>
      <c r="S2311" t="s">
        <v>7032</v>
      </c>
      <c r="T2311">
        <v>2.3724799999999999</v>
      </c>
      <c r="U2311" t="s">
        <v>7111</v>
      </c>
      <c r="V2311">
        <v>17</v>
      </c>
      <c r="W2311" t="s">
        <v>6903</v>
      </c>
      <c r="X2311">
        <v>2.6448</v>
      </c>
      <c r="Y2311" t="s">
        <v>7112</v>
      </c>
      <c r="Z2311">
        <v>16.052320000000002</v>
      </c>
      <c r="AA2311" t="s">
        <v>7019</v>
      </c>
      <c r="AC2311">
        <v>16.052320000000002</v>
      </c>
    </row>
    <row r="2312" spans="1:29" x14ac:dyDescent="0.2">
      <c r="A2312" t="s">
        <v>2117</v>
      </c>
      <c r="B2312" t="s">
        <v>2483</v>
      </c>
      <c r="C2312" t="s">
        <v>2484</v>
      </c>
      <c r="D2312" t="s">
        <v>2485</v>
      </c>
      <c r="E2312" t="s">
        <v>4</v>
      </c>
      <c r="F2312" t="s">
        <v>29</v>
      </c>
      <c r="G2312" t="s">
        <v>2295</v>
      </c>
      <c r="H2312" t="s">
        <v>1976</v>
      </c>
      <c r="I2312" t="s">
        <v>2476</v>
      </c>
      <c r="J2312" s="25">
        <v>0</v>
      </c>
      <c r="K2312">
        <v>0</v>
      </c>
      <c r="L2312">
        <v>0</v>
      </c>
      <c r="M2312">
        <v>0</v>
      </c>
      <c r="N2312">
        <v>0</v>
      </c>
      <c r="O2312">
        <v>15</v>
      </c>
      <c r="P2312">
        <v>0</v>
      </c>
      <c r="Q2312">
        <v>0</v>
      </c>
      <c r="R2312">
        <v>0</v>
      </c>
      <c r="S2312" t="s">
        <v>7014</v>
      </c>
      <c r="T2312">
        <v>0</v>
      </c>
      <c r="U2312">
        <v>0</v>
      </c>
      <c r="V2312">
        <v>260</v>
      </c>
      <c r="W2312" t="s">
        <v>7033</v>
      </c>
      <c r="X2312">
        <v>0</v>
      </c>
      <c r="Y2312">
        <v>0</v>
      </c>
      <c r="Z2312">
        <v>260</v>
      </c>
      <c r="AA2312" t="s">
        <v>7034</v>
      </c>
      <c r="AC2312">
        <v>260</v>
      </c>
    </row>
    <row r="2313" spans="1:29" x14ac:dyDescent="0.2">
      <c r="A2313" t="s">
        <v>2117</v>
      </c>
      <c r="B2313" t="s">
        <v>2483</v>
      </c>
      <c r="C2313" t="s">
        <v>2484</v>
      </c>
      <c r="D2313" t="s">
        <v>2485</v>
      </c>
      <c r="E2313" t="s">
        <v>4</v>
      </c>
      <c r="F2313" t="s">
        <v>29</v>
      </c>
      <c r="G2313" t="s">
        <v>2297</v>
      </c>
      <c r="H2313" t="s">
        <v>1976</v>
      </c>
      <c r="I2313" t="s">
        <v>2476</v>
      </c>
      <c r="J2313" s="25">
        <v>0</v>
      </c>
      <c r="K2313">
        <v>0</v>
      </c>
      <c r="L2313">
        <v>0</v>
      </c>
      <c r="M2313">
        <v>0</v>
      </c>
      <c r="N2313">
        <v>0</v>
      </c>
      <c r="O2313">
        <v>15</v>
      </c>
      <c r="P2313">
        <v>0</v>
      </c>
      <c r="Q2313">
        <v>0</v>
      </c>
      <c r="R2313">
        <v>0</v>
      </c>
      <c r="S2313" t="s">
        <v>7014</v>
      </c>
      <c r="T2313">
        <v>0</v>
      </c>
      <c r="U2313">
        <v>0</v>
      </c>
      <c r="V2313">
        <v>260</v>
      </c>
      <c r="W2313" t="s">
        <v>7033</v>
      </c>
      <c r="X2313">
        <v>0</v>
      </c>
      <c r="Y2313">
        <v>0</v>
      </c>
      <c r="Z2313">
        <v>260</v>
      </c>
      <c r="AA2313" t="s">
        <v>7034</v>
      </c>
      <c r="AC2313">
        <v>260</v>
      </c>
    </row>
    <row r="2314" spans="1:29" x14ac:dyDescent="0.2">
      <c r="A2314" t="s">
        <v>2117</v>
      </c>
      <c r="B2314" t="s">
        <v>2483</v>
      </c>
      <c r="C2314" t="s">
        <v>2484</v>
      </c>
      <c r="D2314" t="s">
        <v>2485</v>
      </c>
      <c r="E2314" t="s">
        <v>4</v>
      </c>
      <c r="F2314" t="s">
        <v>29</v>
      </c>
      <c r="G2314" t="s">
        <v>2298</v>
      </c>
      <c r="H2314" t="s">
        <v>1976</v>
      </c>
      <c r="I2314" t="s">
        <v>2476</v>
      </c>
      <c r="J2314" s="25">
        <v>0</v>
      </c>
      <c r="K2314">
        <v>0</v>
      </c>
      <c r="L2314">
        <v>0</v>
      </c>
      <c r="M2314">
        <v>0</v>
      </c>
      <c r="N2314">
        <v>0</v>
      </c>
      <c r="O2314">
        <v>15</v>
      </c>
      <c r="P2314">
        <v>0</v>
      </c>
      <c r="Q2314">
        <v>0</v>
      </c>
      <c r="R2314">
        <v>0</v>
      </c>
      <c r="S2314" t="s">
        <v>7014</v>
      </c>
      <c r="T2314">
        <v>0</v>
      </c>
      <c r="U2314">
        <v>0</v>
      </c>
      <c r="V2314">
        <v>260</v>
      </c>
      <c r="W2314" t="s">
        <v>7033</v>
      </c>
      <c r="X2314">
        <v>0</v>
      </c>
      <c r="Y2314">
        <v>0</v>
      </c>
      <c r="Z2314">
        <v>260</v>
      </c>
      <c r="AA2314" t="s">
        <v>7034</v>
      </c>
      <c r="AC2314">
        <v>260</v>
      </c>
    </row>
    <row r="2315" spans="1:29" x14ac:dyDescent="0.2">
      <c r="A2315" t="s">
        <v>2117</v>
      </c>
      <c r="B2315" t="s">
        <v>2483</v>
      </c>
      <c r="C2315" t="s">
        <v>2484</v>
      </c>
      <c r="D2315" t="s">
        <v>2485</v>
      </c>
      <c r="E2315" t="s">
        <v>4</v>
      </c>
      <c r="F2315" t="s">
        <v>29</v>
      </c>
      <c r="G2315" t="s">
        <v>2299</v>
      </c>
      <c r="H2315" t="s">
        <v>1976</v>
      </c>
      <c r="I2315" t="s">
        <v>2476</v>
      </c>
      <c r="J2315" s="25">
        <v>0</v>
      </c>
      <c r="K2315">
        <v>0</v>
      </c>
      <c r="L2315">
        <v>0</v>
      </c>
      <c r="M2315">
        <v>0</v>
      </c>
      <c r="N2315">
        <v>0</v>
      </c>
      <c r="O2315">
        <v>15</v>
      </c>
      <c r="P2315">
        <v>0</v>
      </c>
      <c r="Q2315">
        <v>0</v>
      </c>
      <c r="R2315">
        <v>0</v>
      </c>
      <c r="S2315" t="s">
        <v>7014</v>
      </c>
      <c r="T2315">
        <v>0</v>
      </c>
      <c r="U2315">
        <v>0</v>
      </c>
      <c r="V2315">
        <v>260</v>
      </c>
      <c r="W2315" t="s">
        <v>7033</v>
      </c>
      <c r="X2315">
        <v>0</v>
      </c>
      <c r="Y2315">
        <v>0</v>
      </c>
      <c r="Z2315">
        <v>260</v>
      </c>
      <c r="AA2315" t="s">
        <v>7034</v>
      </c>
      <c r="AC2315">
        <v>260</v>
      </c>
    </row>
    <row r="2316" spans="1:29" x14ac:dyDescent="0.2">
      <c r="A2316" t="s">
        <v>2117</v>
      </c>
      <c r="B2316" t="s">
        <v>2483</v>
      </c>
      <c r="C2316" t="s">
        <v>2484</v>
      </c>
      <c r="D2316" t="s">
        <v>2485</v>
      </c>
      <c r="E2316" t="s">
        <v>4</v>
      </c>
      <c r="F2316" t="s">
        <v>29</v>
      </c>
      <c r="G2316" t="s">
        <v>2300</v>
      </c>
      <c r="H2316" t="s">
        <v>1976</v>
      </c>
      <c r="I2316" t="s">
        <v>2476</v>
      </c>
      <c r="J2316" s="25">
        <v>0</v>
      </c>
      <c r="K2316">
        <v>0</v>
      </c>
      <c r="L2316">
        <v>0</v>
      </c>
      <c r="M2316">
        <v>0</v>
      </c>
      <c r="N2316">
        <v>0</v>
      </c>
      <c r="O2316">
        <v>15</v>
      </c>
      <c r="P2316">
        <v>0</v>
      </c>
      <c r="Q2316">
        <v>0</v>
      </c>
      <c r="R2316">
        <v>0</v>
      </c>
      <c r="S2316" t="s">
        <v>7014</v>
      </c>
      <c r="T2316">
        <v>0</v>
      </c>
      <c r="U2316">
        <v>0</v>
      </c>
      <c r="V2316">
        <v>260</v>
      </c>
      <c r="W2316" t="s">
        <v>7033</v>
      </c>
      <c r="X2316">
        <v>0</v>
      </c>
      <c r="Y2316">
        <v>0</v>
      </c>
      <c r="Z2316">
        <v>260</v>
      </c>
      <c r="AA2316" t="s">
        <v>7034</v>
      </c>
      <c r="AC2316">
        <v>260</v>
      </c>
    </row>
    <row r="2317" spans="1:29" x14ac:dyDescent="0.2">
      <c r="A2317" t="s">
        <v>2117</v>
      </c>
      <c r="B2317" t="s">
        <v>2483</v>
      </c>
      <c r="C2317" t="s">
        <v>2484</v>
      </c>
      <c r="D2317" t="s">
        <v>2485</v>
      </c>
      <c r="E2317" t="s">
        <v>4</v>
      </c>
      <c r="F2317" t="s">
        <v>29</v>
      </c>
      <c r="G2317" t="s">
        <v>2301</v>
      </c>
      <c r="H2317" t="s">
        <v>1976</v>
      </c>
      <c r="I2317" t="s">
        <v>2476</v>
      </c>
      <c r="J2317" s="25">
        <v>0</v>
      </c>
      <c r="K2317">
        <v>0</v>
      </c>
      <c r="L2317">
        <v>0</v>
      </c>
      <c r="M2317">
        <v>0</v>
      </c>
      <c r="N2317">
        <v>0</v>
      </c>
      <c r="O2317">
        <v>15</v>
      </c>
      <c r="P2317">
        <v>0</v>
      </c>
      <c r="Q2317">
        <v>0</v>
      </c>
      <c r="R2317">
        <v>0</v>
      </c>
      <c r="S2317" t="s">
        <v>7014</v>
      </c>
      <c r="T2317">
        <v>0</v>
      </c>
      <c r="U2317">
        <v>0</v>
      </c>
      <c r="V2317">
        <v>260</v>
      </c>
      <c r="W2317" t="s">
        <v>7033</v>
      </c>
      <c r="X2317">
        <v>0</v>
      </c>
      <c r="Y2317">
        <v>0</v>
      </c>
      <c r="Z2317">
        <v>260</v>
      </c>
      <c r="AA2317" t="s">
        <v>7034</v>
      </c>
      <c r="AC2317">
        <v>260</v>
      </c>
    </row>
    <row r="2318" spans="1:29" x14ac:dyDescent="0.2">
      <c r="A2318" t="s">
        <v>2117</v>
      </c>
      <c r="B2318" t="s">
        <v>2483</v>
      </c>
      <c r="C2318" t="s">
        <v>2484</v>
      </c>
      <c r="D2318" t="s">
        <v>2485</v>
      </c>
      <c r="E2318" t="s">
        <v>4</v>
      </c>
      <c r="F2318" t="s">
        <v>29</v>
      </c>
      <c r="G2318" t="s">
        <v>2302</v>
      </c>
      <c r="H2318" t="s">
        <v>1976</v>
      </c>
      <c r="I2318" t="s">
        <v>2476</v>
      </c>
      <c r="J2318" s="25">
        <v>0.41</v>
      </c>
      <c r="K2318">
        <v>8498.7990000000009</v>
      </c>
      <c r="L2318">
        <v>7937.3789999999999</v>
      </c>
      <c r="M2318">
        <v>561.41999999999996</v>
      </c>
      <c r="N2318">
        <v>6.6059000000000007E-2</v>
      </c>
      <c r="O2318">
        <v>15</v>
      </c>
      <c r="P2318">
        <v>4.4879999999999998E-3</v>
      </c>
      <c r="Q2318">
        <v>-1.6889999999999999E-2</v>
      </c>
      <c r="R2318">
        <v>0</v>
      </c>
      <c r="S2318" t="s">
        <v>7014</v>
      </c>
      <c r="T2318">
        <v>0</v>
      </c>
      <c r="U2318">
        <v>0</v>
      </c>
      <c r="V2318">
        <v>260</v>
      </c>
      <c r="W2318" t="s">
        <v>7033</v>
      </c>
      <c r="X2318">
        <v>0</v>
      </c>
      <c r="Y2318">
        <v>0</v>
      </c>
      <c r="Z2318">
        <v>260</v>
      </c>
      <c r="AA2318" t="s">
        <v>7034</v>
      </c>
      <c r="AC2318">
        <v>260</v>
      </c>
    </row>
    <row r="2319" spans="1:29" x14ac:dyDescent="0.2">
      <c r="A2319" t="s">
        <v>2117</v>
      </c>
      <c r="B2319" t="s">
        <v>2483</v>
      </c>
      <c r="C2319" t="s">
        <v>2484</v>
      </c>
      <c r="D2319" t="s">
        <v>2485</v>
      </c>
      <c r="E2319" t="s">
        <v>4</v>
      </c>
      <c r="F2319" t="s">
        <v>29</v>
      </c>
      <c r="G2319" t="s">
        <v>1050</v>
      </c>
      <c r="H2319" t="s">
        <v>1976</v>
      </c>
      <c r="I2319" t="s">
        <v>2476</v>
      </c>
      <c r="J2319" s="25">
        <v>0</v>
      </c>
      <c r="K2319">
        <v>0</v>
      </c>
      <c r="L2319">
        <v>0</v>
      </c>
      <c r="M2319">
        <v>0</v>
      </c>
      <c r="N2319">
        <v>0</v>
      </c>
      <c r="O2319">
        <v>15</v>
      </c>
      <c r="P2319">
        <v>0</v>
      </c>
      <c r="Q2319">
        <v>0</v>
      </c>
      <c r="R2319">
        <v>0</v>
      </c>
      <c r="S2319" t="s">
        <v>7014</v>
      </c>
      <c r="T2319">
        <v>0</v>
      </c>
      <c r="U2319">
        <v>0</v>
      </c>
      <c r="V2319">
        <v>260</v>
      </c>
      <c r="W2319" t="s">
        <v>7033</v>
      </c>
      <c r="X2319">
        <v>0</v>
      </c>
      <c r="Y2319">
        <v>0</v>
      </c>
      <c r="Z2319">
        <v>260</v>
      </c>
      <c r="AA2319" t="s">
        <v>7034</v>
      </c>
      <c r="AC2319">
        <v>260</v>
      </c>
    </row>
    <row r="2320" spans="1:29" x14ac:dyDescent="0.2">
      <c r="A2320" t="s">
        <v>2117</v>
      </c>
      <c r="B2320" t="s">
        <v>2483</v>
      </c>
      <c r="C2320" t="s">
        <v>2484</v>
      </c>
      <c r="D2320" t="s">
        <v>2485</v>
      </c>
      <c r="E2320" t="s">
        <v>4</v>
      </c>
      <c r="F2320" t="s">
        <v>29</v>
      </c>
      <c r="G2320" t="s">
        <v>2303</v>
      </c>
      <c r="H2320" t="s">
        <v>1976</v>
      </c>
      <c r="I2320" t="s">
        <v>2476</v>
      </c>
      <c r="J2320" s="25">
        <v>0</v>
      </c>
      <c r="K2320">
        <v>0</v>
      </c>
      <c r="L2320">
        <v>0</v>
      </c>
      <c r="M2320">
        <v>0</v>
      </c>
      <c r="N2320">
        <v>0</v>
      </c>
      <c r="O2320">
        <v>15</v>
      </c>
      <c r="P2320">
        <v>0</v>
      </c>
      <c r="Q2320">
        <v>0</v>
      </c>
      <c r="R2320">
        <v>0</v>
      </c>
      <c r="S2320" t="s">
        <v>7014</v>
      </c>
      <c r="T2320">
        <v>0</v>
      </c>
      <c r="U2320">
        <v>0</v>
      </c>
      <c r="V2320">
        <v>260</v>
      </c>
      <c r="W2320" t="s">
        <v>7033</v>
      </c>
      <c r="X2320">
        <v>0</v>
      </c>
      <c r="Y2320">
        <v>0</v>
      </c>
      <c r="Z2320">
        <v>260</v>
      </c>
      <c r="AA2320" t="s">
        <v>7034</v>
      </c>
      <c r="AC2320">
        <v>260</v>
      </c>
    </row>
    <row r="2321" spans="1:29" x14ac:dyDescent="0.2">
      <c r="A2321" t="s">
        <v>2117</v>
      </c>
      <c r="B2321" t="s">
        <v>2483</v>
      </c>
      <c r="C2321" t="s">
        <v>2484</v>
      </c>
      <c r="D2321" t="s">
        <v>2485</v>
      </c>
      <c r="E2321" t="s">
        <v>4</v>
      </c>
      <c r="F2321" t="s">
        <v>29</v>
      </c>
      <c r="G2321" t="s">
        <v>2304</v>
      </c>
      <c r="H2321" t="s">
        <v>1976</v>
      </c>
      <c r="I2321" t="s">
        <v>2476</v>
      </c>
      <c r="J2321" s="25">
        <v>0</v>
      </c>
      <c r="K2321">
        <v>0</v>
      </c>
      <c r="L2321">
        <v>0</v>
      </c>
      <c r="M2321">
        <v>0</v>
      </c>
      <c r="N2321">
        <v>0</v>
      </c>
      <c r="O2321">
        <v>15</v>
      </c>
      <c r="P2321">
        <v>0</v>
      </c>
      <c r="Q2321">
        <v>0</v>
      </c>
      <c r="R2321">
        <v>0</v>
      </c>
      <c r="S2321" t="s">
        <v>7014</v>
      </c>
      <c r="T2321">
        <v>0</v>
      </c>
      <c r="U2321">
        <v>0</v>
      </c>
      <c r="V2321">
        <v>260</v>
      </c>
      <c r="W2321" t="s">
        <v>7033</v>
      </c>
      <c r="X2321">
        <v>0</v>
      </c>
      <c r="Y2321">
        <v>0</v>
      </c>
      <c r="Z2321">
        <v>260</v>
      </c>
      <c r="AA2321" t="s">
        <v>7034</v>
      </c>
      <c r="AC2321">
        <v>260</v>
      </c>
    </row>
    <row r="2322" spans="1:29" x14ac:dyDescent="0.2">
      <c r="A2322" t="s">
        <v>2117</v>
      </c>
      <c r="B2322" t="s">
        <v>2483</v>
      </c>
      <c r="C2322" t="s">
        <v>2484</v>
      </c>
      <c r="D2322" t="s">
        <v>2485</v>
      </c>
      <c r="E2322" t="s">
        <v>4</v>
      </c>
      <c r="F2322" t="s">
        <v>29</v>
      </c>
      <c r="G2322" t="s">
        <v>2305</v>
      </c>
      <c r="H2322" t="s">
        <v>1976</v>
      </c>
      <c r="I2322" t="s">
        <v>2476</v>
      </c>
      <c r="J2322" s="25">
        <v>0</v>
      </c>
      <c r="K2322">
        <v>0</v>
      </c>
      <c r="L2322">
        <v>0</v>
      </c>
      <c r="M2322">
        <v>0</v>
      </c>
      <c r="N2322">
        <v>0</v>
      </c>
      <c r="O2322">
        <v>15</v>
      </c>
      <c r="P2322">
        <v>0</v>
      </c>
      <c r="Q2322">
        <v>0</v>
      </c>
      <c r="R2322">
        <v>0</v>
      </c>
      <c r="S2322" t="s">
        <v>7014</v>
      </c>
      <c r="T2322">
        <v>0</v>
      </c>
      <c r="U2322">
        <v>0</v>
      </c>
      <c r="V2322">
        <v>260</v>
      </c>
      <c r="W2322" t="s">
        <v>7033</v>
      </c>
      <c r="X2322">
        <v>0</v>
      </c>
      <c r="Y2322">
        <v>0</v>
      </c>
      <c r="Z2322">
        <v>260</v>
      </c>
      <c r="AA2322" t="s">
        <v>7034</v>
      </c>
      <c r="AC2322">
        <v>260</v>
      </c>
    </row>
    <row r="2323" spans="1:29" x14ac:dyDescent="0.2">
      <c r="A2323" t="s">
        <v>2117</v>
      </c>
      <c r="B2323" t="s">
        <v>2483</v>
      </c>
      <c r="C2323" t="s">
        <v>2484</v>
      </c>
      <c r="D2323" t="s">
        <v>2485</v>
      </c>
      <c r="E2323" t="s">
        <v>4</v>
      </c>
      <c r="F2323" t="s">
        <v>29</v>
      </c>
      <c r="G2323" t="s">
        <v>2306</v>
      </c>
      <c r="H2323" t="s">
        <v>1976</v>
      </c>
      <c r="I2323" t="s">
        <v>2476</v>
      </c>
      <c r="J2323" s="25">
        <v>0</v>
      </c>
      <c r="K2323">
        <v>0</v>
      </c>
      <c r="L2323">
        <v>0</v>
      </c>
      <c r="M2323">
        <v>0</v>
      </c>
      <c r="N2323">
        <v>0</v>
      </c>
      <c r="O2323">
        <v>15</v>
      </c>
      <c r="P2323">
        <v>0</v>
      </c>
      <c r="Q2323">
        <v>0</v>
      </c>
      <c r="R2323">
        <v>0</v>
      </c>
      <c r="S2323" t="s">
        <v>7014</v>
      </c>
      <c r="T2323">
        <v>0</v>
      </c>
      <c r="U2323">
        <v>0</v>
      </c>
      <c r="V2323">
        <v>260</v>
      </c>
      <c r="W2323" t="s">
        <v>7033</v>
      </c>
      <c r="X2323">
        <v>0</v>
      </c>
      <c r="Y2323">
        <v>0</v>
      </c>
      <c r="Z2323">
        <v>260</v>
      </c>
      <c r="AA2323" t="s">
        <v>7034</v>
      </c>
      <c r="AC2323">
        <v>260</v>
      </c>
    </row>
    <row r="2324" spans="1:29" x14ac:dyDescent="0.2">
      <c r="A2324" t="s">
        <v>2117</v>
      </c>
      <c r="B2324" t="s">
        <v>2483</v>
      </c>
      <c r="C2324" t="s">
        <v>2484</v>
      </c>
      <c r="D2324" t="s">
        <v>2485</v>
      </c>
      <c r="E2324" t="s">
        <v>4</v>
      </c>
      <c r="F2324" t="s">
        <v>29</v>
      </c>
      <c r="G2324" t="s">
        <v>2307</v>
      </c>
      <c r="H2324" t="s">
        <v>1976</v>
      </c>
      <c r="I2324" t="s">
        <v>2476</v>
      </c>
      <c r="J2324" s="25">
        <v>0</v>
      </c>
      <c r="K2324">
        <v>0</v>
      </c>
      <c r="L2324">
        <v>0</v>
      </c>
      <c r="M2324">
        <v>0</v>
      </c>
      <c r="N2324">
        <v>0</v>
      </c>
      <c r="O2324">
        <v>15</v>
      </c>
      <c r="P2324">
        <v>0</v>
      </c>
      <c r="Q2324">
        <v>0</v>
      </c>
      <c r="R2324">
        <v>0</v>
      </c>
      <c r="S2324" t="s">
        <v>7014</v>
      </c>
      <c r="T2324">
        <v>0</v>
      </c>
      <c r="U2324">
        <v>0</v>
      </c>
      <c r="V2324">
        <v>260</v>
      </c>
      <c r="W2324" t="s">
        <v>7033</v>
      </c>
      <c r="X2324">
        <v>0</v>
      </c>
      <c r="Y2324">
        <v>0</v>
      </c>
      <c r="Z2324">
        <v>260</v>
      </c>
      <c r="AA2324" t="s">
        <v>7034</v>
      </c>
      <c r="AC2324">
        <v>260</v>
      </c>
    </row>
    <row r="2325" spans="1:29" x14ac:dyDescent="0.2">
      <c r="A2325" t="s">
        <v>2117</v>
      </c>
      <c r="B2325" t="s">
        <v>2483</v>
      </c>
      <c r="C2325" t="s">
        <v>2484</v>
      </c>
      <c r="D2325" t="s">
        <v>2485</v>
      </c>
      <c r="E2325" t="s">
        <v>4</v>
      </c>
      <c r="F2325" t="s">
        <v>25</v>
      </c>
      <c r="G2325" t="s">
        <v>2295</v>
      </c>
      <c r="H2325" t="s">
        <v>1976</v>
      </c>
      <c r="I2325" t="s">
        <v>2476</v>
      </c>
      <c r="J2325" s="25">
        <v>0</v>
      </c>
      <c r="K2325">
        <v>0</v>
      </c>
      <c r="L2325">
        <v>0</v>
      </c>
      <c r="M2325">
        <v>0</v>
      </c>
      <c r="N2325">
        <v>0</v>
      </c>
      <c r="O2325">
        <v>15</v>
      </c>
      <c r="P2325">
        <v>0</v>
      </c>
      <c r="Q2325">
        <v>0</v>
      </c>
      <c r="R2325">
        <v>0</v>
      </c>
      <c r="S2325" t="s">
        <v>7014</v>
      </c>
      <c r="T2325">
        <v>0</v>
      </c>
      <c r="U2325">
        <v>0</v>
      </c>
      <c r="V2325">
        <v>260</v>
      </c>
      <c r="W2325" t="s">
        <v>7033</v>
      </c>
      <c r="X2325">
        <v>0</v>
      </c>
      <c r="Y2325">
        <v>0</v>
      </c>
      <c r="Z2325">
        <v>260</v>
      </c>
      <c r="AA2325" t="s">
        <v>7034</v>
      </c>
      <c r="AC2325">
        <v>260</v>
      </c>
    </row>
    <row r="2326" spans="1:29" x14ac:dyDescent="0.2">
      <c r="A2326" t="s">
        <v>2117</v>
      </c>
      <c r="B2326" t="s">
        <v>2483</v>
      </c>
      <c r="C2326" t="s">
        <v>2484</v>
      </c>
      <c r="D2326" t="s">
        <v>2485</v>
      </c>
      <c r="E2326" t="s">
        <v>4</v>
      </c>
      <c r="F2326" t="s">
        <v>25</v>
      </c>
      <c r="G2326" t="s">
        <v>2297</v>
      </c>
      <c r="H2326" t="s">
        <v>1976</v>
      </c>
      <c r="I2326" t="s">
        <v>2476</v>
      </c>
      <c r="J2326" s="25">
        <v>0</v>
      </c>
      <c r="K2326">
        <v>0</v>
      </c>
      <c r="L2326">
        <v>0</v>
      </c>
      <c r="M2326">
        <v>0</v>
      </c>
      <c r="N2326">
        <v>0</v>
      </c>
      <c r="O2326">
        <v>15</v>
      </c>
      <c r="P2326">
        <v>0</v>
      </c>
      <c r="Q2326">
        <v>0</v>
      </c>
      <c r="R2326">
        <v>0</v>
      </c>
      <c r="S2326" t="s">
        <v>7014</v>
      </c>
      <c r="T2326">
        <v>0</v>
      </c>
      <c r="U2326">
        <v>0</v>
      </c>
      <c r="V2326">
        <v>260</v>
      </c>
      <c r="W2326" t="s">
        <v>7033</v>
      </c>
      <c r="X2326">
        <v>0</v>
      </c>
      <c r="Y2326">
        <v>0</v>
      </c>
      <c r="Z2326">
        <v>260</v>
      </c>
      <c r="AA2326" t="s">
        <v>7034</v>
      </c>
      <c r="AC2326">
        <v>260</v>
      </c>
    </row>
    <row r="2327" spans="1:29" x14ac:dyDescent="0.2">
      <c r="A2327" t="s">
        <v>2117</v>
      </c>
      <c r="B2327" t="s">
        <v>2483</v>
      </c>
      <c r="C2327" t="s">
        <v>2484</v>
      </c>
      <c r="D2327" t="s">
        <v>2485</v>
      </c>
      <c r="E2327" t="s">
        <v>4</v>
      </c>
      <c r="F2327" t="s">
        <v>25</v>
      </c>
      <c r="G2327" t="s">
        <v>2298</v>
      </c>
      <c r="H2327" t="s">
        <v>1976</v>
      </c>
      <c r="I2327" t="s">
        <v>2476</v>
      </c>
      <c r="J2327" s="25">
        <v>0</v>
      </c>
      <c r="K2327">
        <v>0</v>
      </c>
      <c r="L2327">
        <v>0</v>
      </c>
      <c r="M2327">
        <v>0</v>
      </c>
      <c r="N2327">
        <v>0</v>
      </c>
      <c r="O2327">
        <v>15</v>
      </c>
      <c r="P2327">
        <v>0</v>
      </c>
      <c r="Q2327">
        <v>0</v>
      </c>
      <c r="R2327">
        <v>0</v>
      </c>
      <c r="S2327" t="s">
        <v>7014</v>
      </c>
      <c r="T2327">
        <v>0</v>
      </c>
      <c r="U2327">
        <v>0</v>
      </c>
      <c r="V2327">
        <v>260</v>
      </c>
      <c r="W2327" t="s">
        <v>7033</v>
      </c>
      <c r="X2327">
        <v>0</v>
      </c>
      <c r="Y2327">
        <v>0</v>
      </c>
      <c r="Z2327">
        <v>260</v>
      </c>
      <c r="AA2327" t="s">
        <v>7034</v>
      </c>
      <c r="AC2327">
        <v>260</v>
      </c>
    </row>
    <row r="2328" spans="1:29" x14ac:dyDescent="0.2">
      <c r="A2328" t="s">
        <v>2117</v>
      </c>
      <c r="B2328" t="s">
        <v>2483</v>
      </c>
      <c r="C2328" t="s">
        <v>2484</v>
      </c>
      <c r="D2328" t="s">
        <v>2485</v>
      </c>
      <c r="E2328" t="s">
        <v>4</v>
      </c>
      <c r="F2328" t="s">
        <v>25</v>
      </c>
      <c r="G2328" t="s">
        <v>2299</v>
      </c>
      <c r="H2328" t="s">
        <v>1976</v>
      </c>
      <c r="I2328" t="s">
        <v>2476</v>
      </c>
      <c r="J2328" s="25">
        <v>0</v>
      </c>
      <c r="K2328">
        <v>0</v>
      </c>
      <c r="L2328">
        <v>0</v>
      </c>
      <c r="M2328">
        <v>0</v>
      </c>
      <c r="N2328">
        <v>0</v>
      </c>
      <c r="O2328">
        <v>15</v>
      </c>
      <c r="P2328">
        <v>0</v>
      </c>
      <c r="Q2328">
        <v>0</v>
      </c>
      <c r="R2328">
        <v>0</v>
      </c>
      <c r="S2328" t="s">
        <v>7014</v>
      </c>
      <c r="T2328">
        <v>0</v>
      </c>
      <c r="U2328">
        <v>0</v>
      </c>
      <c r="V2328">
        <v>260</v>
      </c>
      <c r="W2328" t="s">
        <v>7033</v>
      </c>
      <c r="X2328">
        <v>0</v>
      </c>
      <c r="Y2328">
        <v>0</v>
      </c>
      <c r="Z2328">
        <v>260</v>
      </c>
      <c r="AA2328" t="s">
        <v>7034</v>
      </c>
      <c r="AC2328">
        <v>260</v>
      </c>
    </row>
    <row r="2329" spans="1:29" x14ac:dyDescent="0.2">
      <c r="A2329" t="s">
        <v>2117</v>
      </c>
      <c r="B2329" t="s">
        <v>2483</v>
      </c>
      <c r="C2329" t="s">
        <v>2484</v>
      </c>
      <c r="D2329" t="s">
        <v>2485</v>
      </c>
      <c r="E2329" t="s">
        <v>4</v>
      </c>
      <c r="F2329" t="s">
        <v>25</v>
      </c>
      <c r="G2329" t="s">
        <v>2300</v>
      </c>
      <c r="H2329" t="s">
        <v>1976</v>
      </c>
      <c r="I2329" t="s">
        <v>2476</v>
      </c>
      <c r="J2329" s="25">
        <v>0</v>
      </c>
      <c r="K2329">
        <v>0</v>
      </c>
      <c r="L2329">
        <v>0</v>
      </c>
      <c r="M2329">
        <v>0</v>
      </c>
      <c r="N2329">
        <v>0</v>
      </c>
      <c r="O2329">
        <v>15</v>
      </c>
      <c r="P2329">
        <v>0</v>
      </c>
      <c r="Q2329">
        <v>0</v>
      </c>
      <c r="R2329">
        <v>0</v>
      </c>
      <c r="S2329" t="s">
        <v>7014</v>
      </c>
      <c r="T2329">
        <v>0</v>
      </c>
      <c r="U2329">
        <v>0</v>
      </c>
      <c r="V2329">
        <v>260</v>
      </c>
      <c r="W2329" t="s">
        <v>7033</v>
      </c>
      <c r="X2329">
        <v>0</v>
      </c>
      <c r="Y2329">
        <v>0</v>
      </c>
      <c r="Z2329">
        <v>260</v>
      </c>
      <c r="AA2329" t="s">
        <v>7034</v>
      </c>
      <c r="AC2329">
        <v>260</v>
      </c>
    </row>
    <row r="2330" spans="1:29" x14ac:dyDescent="0.2">
      <c r="A2330" t="s">
        <v>2117</v>
      </c>
      <c r="B2330" t="s">
        <v>2483</v>
      </c>
      <c r="C2330" t="s">
        <v>2484</v>
      </c>
      <c r="D2330" t="s">
        <v>2485</v>
      </c>
      <c r="E2330" t="s">
        <v>4</v>
      </c>
      <c r="F2330" t="s">
        <v>25</v>
      </c>
      <c r="G2330" t="s">
        <v>2301</v>
      </c>
      <c r="H2330" t="s">
        <v>1976</v>
      </c>
      <c r="I2330" t="s">
        <v>2476</v>
      </c>
      <c r="J2330" s="25">
        <v>0</v>
      </c>
      <c r="K2330">
        <v>0</v>
      </c>
      <c r="L2330">
        <v>0</v>
      </c>
      <c r="M2330">
        <v>0</v>
      </c>
      <c r="N2330">
        <v>0</v>
      </c>
      <c r="O2330">
        <v>15</v>
      </c>
      <c r="P2330">
        <v>0</v>
      </c>
      <c r="Q2330">
        <v>0</v>
      </c>
      <c r="R2330">
        <v>0</v>
      </c>
      <c r="S2330" t="s">
        <v>7014</v>
      </c>
      <c r="T2330">
        <v>0</v>
      </c>
      <c r="U2330">
        <v>0</v>
      </c>
      <c r="V2330">
        <v>260</v>
      </c>
      <c r="W2330" t="s">
        <v>7033</v>
      </c>
      <c r="X2330">
        <v>0</v>
      </c>
      <c r="Y2330">
        <v>0</v>
      </c>
      <c r="Z2330">
        <v>260</v>
      </c>
      <c r="AA2330" t="s">
        <v>7034</v>
      </c>
      <c r="AC2330">
        <v>260</v>
      </c>
    </row>
    <row r="2331" spans="1:29" x14ac:dyDescent="0.2">
      <c r="A2331" t="s">
        <v>2117</v>
      </c>
      <c r="B2331" t="s">
        <v>2483</v>
      </c>
      <c r="C2331" t="s">
        <v>2484</v>
      </c>
      <c r="D2331" t="s">
        <v>2485</v>
      </c>
      <c r="E2331" t="s">
        <v>4</v>
      </c>
      <c r="F2331" t="s">
        <v>25</v>
      </c>
      <c r="G2331" t="s">
        <v>2302</v>
      </c>
      <c r="H2331" t="s">
        <v>1976</v>
      </c>
      <c r="I2331" t="s">
        <v>2476</v>
      </c>
      <c r="J2331" s="25">
        <v>0.41</v>
      </c>
      <c r="K2331">
        <v>8498.7990000000009</v>
      </c>
      <c r="L2331">
        <v>7937.3789999999999</v>
      </c>
      <c r="M2331">
        <v>561.41999999999996</v>
      </c>
      <c r="N2331">
        <v>6.6059000000000007E-2</v>
      </c>
      <c r="O2331">
        <v>15</v>
      </c>
      <c r="P2331">
        <v>4.4879999999999998E-3</v>
      </c>
      <c r="Q2331">
        <v>-1.6889999999999999E-2</v>
      </c>
      <c r="R2331">
        <v>0</v>
      </c>
      <c r="S2331" t="s">
        <v>7014</v>
      </c>
      <c r="T2331">
        <v>0</v>
      </c>
      <c r="U2331">
        <v>0</v>
      </c>
      <c r="V2331">
        <v>260</v>
      </c>
      <c r="W2331" t="s">
        <v>7033</v>
      </c>
      <c r="X2331">
        <v>0</v>
      </c>
      <c r="Y2331">
        <v>0</v>
      </c>
      <c r="Z2331">
        <v>260</v>
      </c>
      <c r="AA2331" t="s">
        <v>7034</v>
      </c>
      <c r="AC2331">
        <v>260</v>
      </c>
    </row>
    <row r="2332" spans="1:29" x14ac:dyDescent="0.2">
      <c r="A2332" t="s">
        <v>2117</v>
      </c>
      <c r="B2332" t="s">
        <v>2483</v>
      </c>
      <c r="C2332" t="s">
        <v>2484</v>
      </c>
      <c r="D2332" t="s">
        <v>2485</v>
      </c>
      <c r="E2332" t="s">
        <v>4</v>
      </c>
      <c r="F2332" t="s">
        <v>25</v>
      </c>
      <c r="G2332" t="s">
        <v>1050</v>
      </c>
      <c r="H2332" t="s">
        <v>1976</v>
      </c>
      <c r="I2332" t="s">
        <v>2476</v>
      </c>
      <c r="J2332" s="25">
        <v>0</v>
      </c>
      <c r="K2332">
        <v>0</v>
      </c>
      <c r="L2332">
        <v>0</v>
      </c>
      <c r="M2332">
        <v>0</v>
      </c>
      <c r="N2332">
        <v>0</v>
      </c>
      <c r="O2332">
        <v>15</v>
      </c>
      <c r="P2332">
        <v>0</v>
      </c>
      <c r="Q2332">
        <v>0</v>
      </c>
      <c r="R2332">
        <v>0</v>
      </c>
      <c r="S2332" t="s">
        <v>7014</v>
      </c>
      <c r="T2332">
        <v>0</v>
      </c>
      <c r="U2332">
        <v>0</v>
      </c>
      <c r="V2332">
        <v>260</v>
      </c>
      <c r="W2332" t="s">
        <v>7033</v>
      </c>
      <c r="X2332">
        <v>0</v>
      </c>
      <c r="Y2332">
        <v>0</v>
      </c>
      <c r="Z2332">
        <v>260</v>
      </c>
      <c r="AA2332" t="s">
        <v>7034</v>
      </c>
      <c r="AC2332">
        <v>260</v>
      </c>
    </row>
    <row r="2333" spans="1:29" x14ac:dyDescent="0.2">
      <c r="A2333" t="s">
        <v>2117</v>
      </c>
      <c r="B2333" t="s">
        <v>2483</v>
      </c>
      <c r="C2333" t="s">
        <v>2484</v>
      </c>
      <c r="D2333" t="s">
        <v>2485</v>
      </c>
      <c r="E2333" t="s">
        <v>4</v>
      </c>
      <c r="F2333" t="s">
        <v>25</v>
      </c>
      <c r="G2333" t="s">
        <v>2303</v>
      </c>
      <c r="H2333" t="s">
        <v>1976</v>
      </c>
      <c r="I2333" t="s">
        <v>2476</v>
      </c>
      <c r="J2333" s="25">
        <v>0</v>
      </c>
      <c r="K2333">
        <v>0</v>
      </c>
      <c r="L2333">
        <v>0</v>
      </c>
      <c r="M2333">
        <v>0</v>
      </c>
      <c r="N2333">
        <v>0</v>
      </c>
      <c r="O2333">
        <v>15</v>
      </c>
      <c r="P2333">
        <v>0</v>
      </c>
      <c r="Q2333">
        <v>0</v>
      </c>
      <c r="R2333">
        <v>0</v>
      </c>
      <c r="S2333" t="s">
        <v>7014</v>
      </c>
      <c r="T2333">
        <v>0</v>
      </c>
      <c r="U2333">
        <v>0</v>
      </c>
      <c r="V2333">
        <v>260</v>
      </c>
      <c r="W2333" t="s">
        <v>7033</v>
      </c>
      <c r="X2333">
        <v>0</v>
      </c>
      <c r="Y2333">
        <v>0</v>
      </c>
      <c r="Z2333">
        <v>260</v>
      </c>
      <c r="AA2333" t="s">
        <v>7034</v>
      </c>
      <c r="AC2333">
        <v>260</v>
      </c>
    </row>
    <row r="2334" spans="1:29" x14ac:dyDescent="0.2">
      <c r="A2334" t="s">
        <v>2117</v>
      </c>
      <c r="B2334" t="s">
        <v>2483</v>
      </c>
      <c r="C2334" t="s">
        <v>2484</v>
      </c>
      <c r="D2334" t="s">
        <v>2485</v>
      </c>
      <c r="E2334" t="s">
        <v>4</v>
      </c>
      <c r="F2334" t="s">
        <v>25</v>
      </c>
      <c r="G2334" t="s">
        <v>2304</v>
      </c>
      <c r="H2334" t="s">
        <v>1976</v>
      </c>
      <c r="I2334" t="s">
        <v>2476</v>
      </c>
      <c r="J2334" s="25">
        <v>0</v>
      </c>
      <c r="K2334">
        <v>0</v>
      </c>
      <c r="L2334">
        <v>0</v>
      </c>
      <c r="M2334">
        <v>0</v>
      </c>
      <c r="N2334">
        <v>0</v>
      </c>
      <c r="O2334">
        <v>15</v>
      </c>
      <c r="P2334">
        <v>0</v>
      </c>
      <c r="Q2334">
        <v>0</v>
      </c>
      <c r="R2334">
        <v>0</v>
      </c>
      <c r="S2334" t="s">
        <v>7014</v>
      </c>
      <c r="T2334">
        <v>0</v>
      </c>
      <c r="U2334">
        <v>0</v>
      </c>
      <c r="V2334">
        <v>260</v>
      </c>
      <c r="W2334" t="s">
        <v>7033</v>
      </c>
      <c r="X2334">
        <v>0</v>
      </c>
      <c r="Y2334">
        <v>0</v>
      </c>
      <c r="Z2334">
        <v>260</v>
      </c>
      <c r="AA2334" t="s">
        <v>7034</v>
      </c>
      <c r="AC2334">
        <v>260</v>
      </c>
    </row>
    <row r="2335" spans="1:29" x14ac:dyDescent="0.2">
      <c r="A2335" t="s">
        <v>2117</v>
      </c>
      <c r="B2335" t="s">
        <v>2483</v>
      </c>
      <c r="C2335" t="s">
        <v>2484</v>
      </c>
      <c r="D2335" t="s">
        <v>2485</v>
      </c>
      <c r="E2335" t="s">
        <v>4</v>
      </c>
      <c r="F2335" t="s">
        <v>25</v>
      </c>
      <c r="G2335" t="s">
        <v>2305</v>
      </c>
      <c r="H2335" t="s">
        <v>1976</v>
      </c>
      <c r="I2335" t="s">
        <v>2476</v>
      </c>
      <c r="J2335" s="25">
        <v>0</v>
      </c>
      <c r="K2335">
        <v>0</v>
      </c>
      <c r="L2335">
        <v>0</v>
      </c>
      <c r="M2335">
        <v>0</v>
      </c>
      <c r="N2335">
        <v>0</v>
      </c>
      <c r="O2335">
        <v>15</v>
      </c>
      <c r="P2335">
        <v>0</v>
      </c>
      <c r="Q2335">
        <v>0</v>
      </c>
      <c r="R2335">
        <v>0</v>
      </c>
      <c r="S2335" t="s">
        <v>7014</v>
      </c>
      <c r="T2335">
        <v>0</v>
      </c>
      <c r="U2335">
        <v>0</v>
      </c>
      <c r="V2335">
        <v>260</v>
      </c>
      <c r="W2335" t="s">
        <v>7033</v>
      </c>
      <c r="X2335">
        <v>0</v>
      </c>
      <c r="Y2335">
        <v>0</v>
      </c>
      <c r="Z2335">
        <v>260</v>
      </c>
      <c r="AA2335" t="s">
        <v>7034</v>
      </c>
      <c r="AC2335">
        <v>260</v>
      </c>
    </row>
    <row r="2336" spans="1:29" x14ac:dyDescent="0.2">
      <c r="A2336" t="s">
        <v>2117</v>
      </c>
      <c r="B2336" t="s">
        <v>2483</v>
      </c>
      <c r="C2336" t="s">
        <v>2484</v>
      </c>
      <c r="D2336" t="s">
        <v>2485</v>
      </c>
      <c r="E2336" t="s">
        <v>4</v>
      </c>
      <c r="F2336" t="s">
        <v>25</v>
      </c>
      <c r="G2336" t="s">
        <v>2306</v>
      </c>
      <c r="H2336" t="s">
        <v>1976</v>
      </c>
      <c r="I2336" t="s">
        <v>2476</v>
      </c>
      <c r="J2336" s="25">
        <v>0</v>
      </c>
      <c r="K2336">
        <v>0</v>
      </c>
      <c r="L2336">
        <v>0</v>
      </c>
      <c r="M2336">
        <v>0</v>
      </c>
      <c r="N2336">
        <v>0</v>
      </c>
      <c r="O2336">
        <v>15</v>
      </c>
      <c r="P2336">
        <v>0</v>
      </c>
      <c r="Q2336">
        <v>0</v>
      </c>
      <c r="R2336">
        <v>0</v>
      </c>
      <c r="S2336" t="s">
        <v>7014</v>
      </c>
      <c r="T2336">
        <v>0</v>
      </c>
      <c r="U2336">
        <v>0</v>
      </c>
      <c r="V2336">
        <v>260</v>
      </c>
      <c r="W2336" t="s">
        <v>7033</v>
      </c>
      <c r="X2336">
        <v>0</v>
      </c>
      <c r="Y2336">
        <v>0</v>
      </c>
      <c r="Z2336">
        <v>260</v>
      </c>
      <c r="AA2336" t="s">
        <v>7034</v>
      </c>
      <c r="AC2336">
        <v>260</v>
      </c>
    </row>
    <row r="2337" spans="1:29" x14ac:dyDescent="0.2">
      <c r="A2337" t="s">
        <v>2117</v>
      </c>
      <c r="B2337" t="s">
        <v>2483</v>
      </c>
      <c r="C2337" t="s">
        <v>2484</v>
      </c>
      <c r="D2337" t="s">
        <v>2485</v>
      </c>
      <c r="E2337" t="s">
        <v>4</v>
      </c>
      <c r="F2337" t="s">
        <v>25</v>
      </c>
      <c r="G2337" t="s">
        <v>2307</v>
      </c>
      <c r="H2337" t="s">
        <v>1976</v>
      </c>
      <c r="I2337" t="s">
        <v>2476</v>
      </c>
      <c r="J2337" s="25">
        <v>0</v>
      </c>
      <c r="K2337">
        <v>0</v>
      </c>
      <c r="L2337">
        <v>0</v>
      </c>
      <c r="M2337">
        <v>0</v>
      </c>
      <c r="N2337">
        <v>0</v>
      </c>
      <c r="O2337">
        <v>15</v>
      </c>
      <c r="P2337">
        <v>0</v>
      </c>
      <c r="Q2337">
        <v>0</v>
      </c>
      <c r="R2337">
        <v>0</v>
      </c>
      <c r="S2337" t="s">
        <v>7014</v>
      </c>
      <c r="T2337">
        <v>0</v>
      </c>
      <c r="U2337">
        <v>0</v>
      </c>
      <c r="V2337">
        <v>260</v>
      </c>
      <c r="W2337" t="s">
        <v>7033</v>
      </c>
      <c r="X2337">
        <v>0</v>
      </c>
      <c r="Y2337">
        <v>0</v>
      </c>
      <c r="Z2337">
        <v>260</v>
      </c>
      <c r="AA2337" t="s">
        <v>7034</v>
      </c>
      <c r="AC2337">
        <v>260</v>
      </c>
    </row>
    <row r="2338" spans="1:29" x14ac:dyDescent="0.2">
      <c r="A2338" t="s">
        <v>2117</v>
      </c>
      <c r="B2338" t="s">
        <v>2486</v>
      </c>
      <c r="C2338" t="s">
        <v>2486</v>
      </c>
      <c r="D2338" t="s">
        <v>2487</v>
      </c>
      <c r="E2338" t="s">
        <v>4</v>
      </c>
      <c r="F2338" t="s">
        <v>29</v>
      </c>
      <c r="G2338" t="s">
        <v>2295</v>
      </c>
      <c r="H2338" t="s">
        <v>1976</v>
      </c>
      <c r="I2338" t="s">
        <v>1988</v>
      </c>
      <c r="J2338" s="25">
        <v>0</v>
      </c>
      <c r="K2338">
        <v>2409.0590000000002</v>
      </c>
      <c r="L2338">
        <v>2288.6060000000002</v>
      </c>
      <c r="M2338">
        <v>120.4529</v>
      </c>
      <c r="N2338">
        <v>0.05</v>
      </c>
      <c r="O2338">
        <v>5</v>
      </c>
      <c r="P2338">
        <v>2.3914000000000001E-2</v>
      </c>
      <c r="Q2338">
        <v>4.3530000000000001E-3</v>
      </c>
      <c r="R2338">
        <v>0</v>
      </c>
      <c r="S2338" t="s">
        <v>7014</v>
      </c>
      <c r="T2338">
        <v>0</v>
      </c>
      <c r="U2338">
        <v>0</v>
      </c>
      <c r="V2338">
        <v>52.5</v>
      </c>
      <c r="W2338" t="s">
        <v>7035</v>
      </c>
      <c r="X2338">
        <v>0</v>
      </c>
      <c r="Y2338">
        <v>0</v>
      </c>
      <c r="Z2338">
        <v>52.5</v>
      </c>
      <c r="AA2338" t="s">
        <v>6971</v>
      </c>
      <c r="AC2338">
        <v>52.5</v>
      </c>
    </row>
    <row r="2339" spans="1:29" x14ac:dyDescent="0.2">
      <c r="A2339" t="s">
        <v>2117</v>
      </c>
      <c r="B2339" t="s">
        <v>2486</v>
      </c>
      <c r="C2339" t="s">
        <v>2486</v>
      </c>
      <c r="D2339" t="s">
        <v>2487</v>
      </c>
      <c r="E2339" t="s">
        <v>4</v>
      </c>
      <c r="F2339" t="s">
        <v>29</v>
      </c>
      <c r="G2339" t="s">
        <v>2297</v>
      </c>
      <c r="H2339" t="s">
        <v>1976</v>
      </c>
      <c r="I2339" t="s">
        <v>1988</v>
      </c>
      <c r="J2339" s="25">
        <v>0</v>
      </c>
      <c r="K2339">
        <v>2672.636</v>
      </c>
      <c r="L2339">
        <v>2539.0039999999999</v>
      </c>
      <c r="M2339">
        <v>133.6318</v>
      </c>
      <c r="N2339">
        <v>0.05</v>
      </c>
      <c r="O2339">
        <v>5</v>
      </c>
      <c r="P2339">
        <v>5.0504E-2</v>
      </c>
      <c r="Q2339">
        <v>1.7070999999999999E-2</v>
      </c>
      <c r="R2339">
        <v>0</v>
      </c>
      <c r="S2339" t="s">
        <v>7014</v>
      </c>
      <c r="T2339">
        <v>0</v>
      </c>
      <c r="U2339">
        <v>0</v>
      </c>
      <c r="V2339">
        <v>52.5</v>
      </c>
      <c r="W2339" t="s">
        <v>7035</v>
      </c>
      <c r="X2339">
        <v>0</v>
      </c>
      <c r="Y2339">
        <v>0</v>
      </c>
      <c r="Z2339">
        <v>52.5</v>
      </c>
      <c r="AA2339" t="s">
        <v>6971</v>
      </c>
      <c r="AC2339">
        <v>52.5</v>
      </c>
    </row>
    <row r="2340" spans="1:29" x14ac:dyDescent="0.2">
      <c r="A2340" t="s">
        <v>2117</v>
      </c>
      <c r="B2340" t="s">
        <v>2486</v>
      </c>
      <c r="C2340" t="s">
        <v>2486</v>
      </c>
      <c r="D2340" t="s">
        <v>2487</v>
      </c>
      <c r="E2340" t="s">
        <v>4</v>
      </c>
      <c r="F2340" t="s">
        <v>29</v>
      </c>
      <c r="G2340" t="s">
        <v>2298</v>
      </c>
      <c r="H2340" t="s">
        <v>1976</v>
      </c>
      <c r="I2340" t="s">
        <v>1988</v>
      </c>
      <c r="J2340" s="25">
        <v>0</v>
      </c>
      <c r="K2340">
        <v>1330.788</v>
      </c>
      <c r="L2340">
        <v>1264.249</v>
      </c>
      <c r="M2340">
        <v>66.539410000000004</v>
      </c>
      <c r="N2340">
        <v>0.05</v>
      </c>
      <c r="O2340">
        <v>5</v>
      </c>
      <c r="P2340">
        <v>1.321E-2</v>
      </c>
      <c r="Q2340">
        <v>2.405E-3</v>
      </c>
      <c r="R2340">
        <v>0</v>
      </c>
      <c r="S2340" t="s">
        <v>7014</v>
      </c>
      <c r="T2340">
        <v>0</v>
      </c>
      <c r="U2340">
        <v>0</v>
      </c>
      <c r="V2340">
        <v>52.5</v>
      </c>
      <c r="W2340" t="s">
        <v>7035</v>
      </c>
      <c r="X2340">
        <v>0</v>
      </c>
      <c r="Y2340">
        <v>0</v>
      </c>
      <c r="Z2340">
        <v>52.5</v>
      </c>
      <c r="AA2340" t="s">
        <v>6971</v>
      </c>
      <c r="AC2340">
        <v>52.5</v>
      </c>
    </row>
    <row r="2341" spans="1:29" x14ac:dyDescent="0.2">
      <c r="A2341" t="s">
        <v>2117</v>
      </c>
      <c r="B2341" t="s">
        <v>2486</v>
      </c>
      <c r="C2341" t="s">
        <v>2486</v>
      </c>
      <c r="D2341" t="s">
        <v>2487</v>
      </c>
      <c r="E2341" t="s">
        <v>4</v>
      </c>
      <c r="F2341" t="s">
        <v>29</v>
      </c>
      <c r="G2341" t="s">
        <v>2299</v>
      </c>
      <c r="H2341" t="s">
        <v>1976</v>
      </c>
      <c r="I2341" t="s">
        <v>1988</v>
      </c>
      <c r="J2341" s="25">
        <v>0</v>
      </c>
      <c r="K2341">
        <v>5242.0529999999999</v>
      </c>
      <c r="L2341">
        <v>4979.95</v>
      </c>
      <c r="M2341">
        <v>262.1026</v>
      </c>
      <c r="N2341">
        <v>0.05</v>
      </c>
      <c r="O2341">
        <v>5</v>
      </c>
      <c r="P2341">
        <v>9.2058000000000001E-2</v>
      </c>
      <c r="Q2341">
        <v>1.1178E-2</v>
      </c>
      <c r="R2341">
        <v>0</v>
      </c>
      <c r="S2341" t="s">
        <v>7014</v>
      </c>
      <c r="T2341">
        <v>0</v>
      </c>
      <c r="U2341">
        <v>0</v>
      </c>
      <c r="V2341">
        <v>52.5</v>
      </c>
      <c r="W2341" t="s">
        <v>7035</v>
      </c>
      <c r="X2341">
        <v>0</v>
      </c>
      <c r="Y2341">
        <v>0</v>
      </c>
      <c r="Z2341">
        <v>52.5</v>
      </c>
      <c r="AA2341" t="s">
        <v>6971</v>
      </c>
      <c r="AC2341">
        <v>52.5</v>
      </c>
    </row>
    <row r="2342" spans="1:29" x14ac:dyDescent="0.2">
      <c r="A2342" t="s">
        <v>2117</v>
      </c>
      <c r="B2342" t="s">
        <v>2486</v>
      </c>
      <c r="C2342" t="s">
        <v>2486</v>
      </c>
      <c r="D2342" t="s">
        <v>2487</v>
      </c>
      <c r="E2342" t="s">
        <v>4</v>
      </c>
      <c r="F2342" t="s">
        <v>29</v>
      </c>
      <c r="G2342" t="s">
        <v>2300</v>
      </c>
      <c r="H2342" t="s">
        <v>1976</v>
      </c>
      <c r="I2342" t="s">
        <v>1988</v>
      </c>
      <c r="J2342" s="25">
        <v>0</v>
      </c>
      <c r="K2342">
        <v>4965.5730000000003</v>
      </c>
      <c r="L2342">
        <v>4717.2939999999999</v>
      </c>
      <c r="M2342">
        <v>248.27860000000001</v>
      </c>
      <c r="N2342">
        <v>0.05</v>
      </c>
      <c r="O2342">
        <v>5</v>
      </c>
      <c r="P2342">
        <v>9.3834000000000001E-2</v>
      </c>
      <c r="Q2342">
        <v>3.1716000000000001E-2</v>
      </c>
      <c r="R2342">
        <v>0</v>
      </c>
      <c r="S2342" t="s">
        <v>7014</v>
      </c>
      <c r="T2342">
        <v>0</v>
      </c>
      <c r="U2342">
        <v>0</v>
      </c>
      <c r="V2342">
        <v>52.5</v>
      </c>
      <c r="W2342" t="s">
        <v>7035</v>
      </c>
      <c r="X2342">
        <v>0</v>
      </c>
      <c r="Y2342">
        <v>0</v>
      </c>
      <c r="Z2342">
        <v>52.5</v>
      </c>
      <c r="AA2342" t="s">
        <v>6971</v>
      </c>
      <c r="AC2342">
        <v>52.5</v>
      </c>
    </row>
    <row r="2343" spans="1:29" x14ac:dyDescent="0.2">
      <c r="A2343" t="s">
        <v>2117</v>
      </c>
      <c r="B2343" t="s">
        <v>2486</v>
      </c>
      <c r="C2343" t="s">
        <v>2486</v>
      </c>
      <c r="D2343" t="s">
        <v>2487</v>
      </c>
      <c r="E2343" t="s">
        <v>4</v>
      </c>
      <c r="F2343" t="s">
        <v>29</v>
      </c>
      <c r="G2343" t="s">
        <v>2301</v>
      </c>
      <c r="H2343" t="s">
        <v>1976</v>
      </c>
      <c r="I2343" t="s">
        <v>1988</v>
      </c>
      <c r="J2343" s="25">
        <v>0</v>
      </c>
      <c r="K2343">
        <v>1301.297</v>
      </c>
      <c r="L2343">
        <v>1236.232</v>
      </c>
      <c r="M2343">
        <v>65.064859999999996</v>
      </c>
      <c r="N2343">
        <v>0.05</v>
      </c>
      <c r="O2343">
        <v>5</v>
      </c>
      <c r="P2343">
        <v>1.2918000000000001E-2</v>
      </c>
      <c r="Q2343">
        <v>2.3519999999999999E-3</v>
      </c>
      <c r="R2343">
        <v>0</v>
      </c>
      <c r="S2343" t="s">
        <v>7014</v>
      </c>
      <c r="T2343">
        <v>0</v>
      </c>
      <c r="U2343">
        <v>0</v>
      </c>
      <c r="V2343">
        <v>52.5</v>
      </c>
      <c r="W2343" t="s">
        <v>7035</v>
      </c>
      <c r="X2343">
        <v>0</v>
      </c>
      <c r="Y2343">
        <v>0</v>
      </c>
      <c r="Z2343">
        <v>52.5</v>
      </c>
      <c r="AA2343" t="s">
        <v>6971</v>
      </c>
      <c r="AC2343">
        <v>52.5</v>
      </c>
    </row>
    <row r="2344" spans="1:29" x14ac:dyDescent="0.2">
      <c r="A2344" t="s">
        <v>2117</v>
      </c>
      <c r="B2344" t="s">
        <v>2486</v>
      </c>
      <c r="C2344" t="s">
        <v>2486</v>
      </c>
      <c r="D2344" t="s">
        <v>2487</v>
      </c>
      <c r="E2344" t="s">
        <v>4</v>
      </c>
      <c r="F2344" t="s">
        <v>29</v>
      </c>
      <c r="G2344" t="s">
        <v>2302</v>
      </c>
      <c r="H2344" t="s">
        <v>1976</v>
      </c>
      <c r="I2344" t="s">
        <v>1988</v>
      </c>
      <c r="J2344" s="25">
        <v>0</v>
      </c>
      <c r="K2344">
        <v>3979.4630000000002</v>
      </c>
      <c r="L2344">
        <v>3780.489</v>
      </c>
      <c r="M2344">
        <v>198.97309999999999</v>
      </c>
      <c r="N2344">
        <v>0.05</v>
      </c>
      <c r="O2344">
        <v>5</v>
      </c>
      <c r="P2344">
        <v>6.9885000000000003E-2</v>
      </c>
      <c r="Q2344">
        <v>8.4849999999999995E-3</v>
      </c>
      <c r="R2344">
        <v>0</v>
      </c>
      <c r="S2344" t="s">
        <v>7014</v>
      </c>
      <c r="T2344">
        <v>0</v>
      </c>
      <c r="U2344">
        <v>0</v>
      </c>
      <c r="V2344">
        <v>52.5</v>
      </c>
      <c r="W2344" t="s">
        <v>7035</v>
      </c>
      <c r="X2344">
        <v>0</v>
      </c>
      <c r="Y2344">
        <v>0</v>
      </c>
      <c r="Z2344">
        <v>52.5</v>
      </c>
      <c r="AA2344" t="s">
        <v>6971</v>
      </c>
      <c r="AC2344">
        <v>52.5</v>
      </c>
    </row>
    <row r="2345" spans="1:29" x14ac:dyDescent="0.2">
      <c r="A2345" t="s">
        <v>2117</v>
      </c>
      <c r="B2345" t="s">
        <v>2486</v>
      </c>
      <c r="C2345" t="s">
        <v>2486</v>
      </c>
      <c r="D2345" t="s">
        <v>2487</v>
      </c>
      <c r="E2345" t="s">
        <v>4</v>
      </c>
      <c r="F2345" t="s">
        <v>29</v>
      </c>
      <c r="G2345" t="s">
        <v>1050</v>
      </c>
      <c r="H2345" t="s">
        <v>1976</v>
      </c>
      <c r="I2345" t="s">
        <v>1988</v>
      </c>
      <c r="J2345" s="25">
        <v>0</v>
      </c>
      <c r="K2345">
        <v>1345.5340000000001</v>
      </c>
      <c r="L2345">
        <v>1278.2570000000001</v>
      </c>
      <c r="M2345">
        <v>67.276690000000002</v>
      </c>
      <c r="N2345">
        <v>0.05</v>
      </c>
      <c r="O2345">
        <v>5</v>
      </c>
      <c r="P2345">
        <v>1.3357000000000001E-2</v>
      </c>
      <c r="Q2345">
        <v>2.431E-3</v>
      </c>
      <c r="R2345">
        <v>0</v>
      </c>
      <c r="S2345" t="s">
        <v>7014</v>
      </c>
      <c r="T2345">
        <v>0</v>
      </c>
      <c r="U2345">
        <v>0</v>
      </c>
      <c r="V2345">
        <v>52.5</v>
      </c>
      <c r="W2345" t="s">
        <v>7035</v>
      </c>
      <c r="X2345">
        <v>0</v>
      </c>
      <c r="Y2345">
        <v>0</v>
      </c>
      <c r="Z2345">
        <v>52.5</v>
      </c>
      <c r="AA2345" t="s">
        <v>6971</v>
      </c>
      <c r="AC2345">
        <v>52.5</v>
      </c>
    </row>
    <row r="2346" spans="1:29" x14ac:dyDescent="0.2">
      <c r="A2346" t="s">
        <v>2117</v>
      </c>
      <c r="B2346" t="s">
        <v>2486</v>
      </c>
      <c r="C2346" t="s">
        <v>2486</v>
      </c>
      <c r="D2346" t="s">
        <v>2487</v>
      </c>
      <c r="E2346" t="s">
        <v>4</v>
      </c>
      <c r="F2346" t="s">
        <v>29</v>
      </c>
      <c r="G2346" t="s">
        <v>2303</v>
      </c>
      <c r="H2346" t="s">
        <v>1976</v>
      </c>
      <c r="I2346" t="s">
        <v>1988</v>
      </c>
      <c r="J2346" s="25">
        <v>0</v>
      </c>
      <c r="K2346">
        <v>2711.3429999999998</v>
      </c>
      <c r="L2346">
        <v>2575.7759999999998</v>
      </c>
      <c r="M2346">
        <v>135.56710000000001</v>
      </c>
      <c r="N2346">
        <v>0.05</v>
      </c>
      <c r="O2346">
        <v>5</v>
      </c>
      <c r="P2346">
        <v>2.6915000000000001E-2</v>
      </c>
      <c r="Q2346">
        <v>4.8999999999999998E-3</v>
      </c>
      <c r="R2346">
        <v>0</v>
      </c>
      <c r="S2346" t="s">
        <v>7014</v>
      </c>
      <c r="T2346">
        <v>0</v>
      </c>
      <c r="U2346">
        <v>0</v>
      </c>
      <c r="V2346">
        <v>52.5</v>
      </c>
      <c r="W2346" t="s">
        <v>7035</v>
      </c>
      <c r="X2346">
        <v>0</v>
      </c>
      <c r="Y2346">
        <v>0</v>
      </c>
      <c r="Z2346">
        <v>52.5</v>
      </c>
      <c r="AA2346" t="s">
        <v>6971</v>
      </c>
      <c r="AC2346">
        <v>52.5</v>
      </c>
    </row>
    <row r="2347" spans="1:29" x14ac:dyDescent="0.2">
      <c r="A2347" t="s">
        <v>2117</v>
      </c>
      <c r="B2347" t="s">
        <v>2486</v>
      </c>
      <c r="C2347" t="s">
        <v>2486</v>
      </c>
      <c r="D2347" t="s">
        <v>2487</v>
      </c>
      <c r="E2347" t="s">
        <v>4</v>
      </c>
      <c r="F2347" t="s">
        <v>29</v>
      </c>
      <c r="G2347" t="s">
        <v>2304</v>
      </c>
      <c r="H2347" t="s">
        <v>1976</v>
      </c>
      <c r="I2347" t="s">
        <v>1988</v>
      </c>
      <c r="J2347" s="25">
        <v>0</v>
      </c>
      <c r="K2347">
        <v>3903.8910000000001</v>
      </c>
      <c r="L2347">
        <v>3708.6970000000001</v>
      </c>
      <c r="M2347">
        <v>195.19460000000001</v>
      </c>
      <c r="N2347">
        <v>0.05</v>
      </c>
      <c r="O2347">
        <v>5</v>
      </c>
      <c r="P2347">
        <v>3.8753000000000003E-2</v>
      </c>
      <c r="Q2347">
        <v>7.0549999999999996E-3</v>
      </c>
      <c r="R2347">
        <v>0</v>
      </c>
      <c r="S2347" t="s">
        <v>7014</v>
      </c>
      <c r="T2347">
        <v>0</v>
      </c>
      <c r="U2347">
        <v>0</v>
      </c>
      <c r="V2347">
        <v>52.5</v>
      </c>
      <c r="W2347" t="s">
        <v>7035</v>
      </c>
      <c r="X2347">
        <v>0</v>
      </c>
      <c r="Y2347">
        <v>0</v>
      </c>
      <c r="Z2347">
        <v>52.5</v>
      </c>
      <c r="AA2347" t="s">
        <v>6971</v>
      </c>
      <c r="AC2347">
        <v>52.5</v>
      </c>
    </row>
    <row r="2348" spans="1:29" x14ac:dyDescent="0.2">
      <c r="A2348" t="s">
        <v>2117</v>
      </c>
      <c r="B2348" t="s">
        <v>2486</v>
      </c>
      <c r="C2348" t="s">
        <v>2486</v>
      </c>
      <c r="D2348" t="s">
        <v>2487</v>
      </c>
      <c r="E2348" t="s">
        <v>4</v>
      </c>
      <c r="F2348" t="s">
        <v>29</v>
      </c>
      <c r="G2348" t="s">
        <v>2305</v>
      </c>
      <c r="H2348" t="s">
        <v>1976</v>
      </c>
      <c r="I2348" t="s">
        <v>1988</v>
      </c>
      <c r="J2348" s="25">
        <v>0</v>
      </c>
      <c r="K2348">
        <v>3059.7069999999999</v>
      </c>
      <c r="L2348">
        <v>2906.7220000000002</v>
      </c>
      <c r="M2348">
        <v>152.9854</v>
      </c>
      <c r="N2348">
        <v>0.05</v>
      </c>
      <c r="O2348">
        <v>5</v>
      </c>
      <c r="P2348">
        <v>3.0373000000000001E-2</v>
      </c>
      <c r="Q2348">
        <v>5.5290000000000001E-3</v>
      </c>
      <c r="R2348">
        <v>0</v>
      </c>
      <c r="S2348" t="s">
        <v>7014</v>
      </c>
      <c r="T2348">
        <v>0</v>
      </c>
      <c r="U2348">
        <v>0</v>
      </c>
      <c r="V2348">
        <v>52.5</v>
      </c>
      <c r="W2348" t="s">
        <v>7035</v>
      </c>
      <c r="X2348">
        <v>0</v>
      </c>
      <c r="Y2348">
        <v>0</v>
      </c>
      <c r="Z2348">
        <v>52.5</v>
      </c>
      <c r="AA2348" t="s">
        <v>6971</v>
      </c>
      <c r="AC2348">
        <v>52.5</v>
      </c>
    </row>
    <row r="2349" spans="1:29" x14ac:dyDescent="0.2">
      <c r="A2349" t="s">
        <v>2117</v>
      </c>
      <c r="B2349" t="s">
        <v>2486</v>
      </c>
      <c r="C2349" t="s">
        <v>2486</v>
      </c>
      <c r="D2349" t="s">
        <v>2487</v>
      </c>
      <c r="E2349" t="s">
        <v>4</v>
      </c>
      <c r="F2349" t="s">
        <v>29</v>
      </c>
      <c r="G2349" t="s">
        <v>2306</v>
      </c>
      <c r="H2349" t="s">
        <v>1976</v>
      </c>
      <c r="I2349" t="s">
        <v>1988</v>
      </c>
      <c r="J2349" s="25">
        <v>0</v>
      </c>
      <c r="K2349">
        <v>2659.7330000000002</v>
      </c>
      <c r="L2349">
        <v>2526.7469999999998</v>
      </c>
      <c r="M2349">
        <v>132.98670000000001</v>
      </c>
      <c r="N2349">
        <v>0.05</v>
      </c>
      <c r="O2349">
        <v>5</v>
      </c>
      <c r="P2349">
        <v>2.6401999999999998E-2</v>
      </c>
      <c r="Q2349">
        <v>4.8060000000000004E-3</v>
      </c>
      <c r="R2349">
        <v>0</v>
      </c>
      <c r="S2349" t="s">
        <v>7014</v>
      </c>
      <c r="T2349">
        <v>0</v>
      </c>
      <c r="U2349">
        <v>0</v>
      </c>
      <c r="V2349">
        <v>52.5</v>
      </c>
      <c r="W2349" t="s">
        <v>7035</v>
      </c>
      <c r="X2349">
        <v>0</v>
      </c>
      <c r="Y2349">
        <v>0</v>
      </c>
      <c r="Z2349">
        <v>52.5</v>
      </c>
      <c r="AA2349" t="s">
        <v>6971</v>
      </c>
      <c r="AC2349">
        <v>52.5</v>
      </c>
    </row>
    <row r="2350" spans="1:29" x14ac:dyDescent="0.2">
      <c r="A2350" t="s">
        <v>2117</v>
      </c>
      <c r="B2350" t="s">
        <v>2486</v>
      </c>
      <c r="C2350" t="s">
        <v>2486</v>
      </c>
      <c r="D2350" t="s">
        <v>2487</v>
      </c>
      <c r="E2350" t="s">
        <v>4</v>
      </c>
      <c r="F2350" t="s">
        <v>29</v>
      </c>
      <c r="G2350" t="s">
        <v>2307</v>
      </c>
      <c r="H2350" t="s">
        <v>1976</v>
      </c>
      <c r="I2350" t="s">
        <v>1988</v>
      </c>
      <c r="J2350" s="25">
        <v>0</v>
      </c>
      <c r="K2350">
        <v>584.29349999999999</v>
      </c>
      <c r="L2350">
        <v>555.0788</v>
      </c>
      <c r="M2350">
        <v>29.214670000000002</v>
      </c>
      <c r="N2350">
        <v>0.05</v>
      </c>
      <c r="O2350">
        <v>5</v>
      </c>
      <c r="P2350">
        <v>5.7999999999999996E-3</v>
      </c>
      <c r="Q2350">
        <v>1.0560000000000001E-3</v>
      </c>
      <c r="R2350">
        <v>0</v>
      </c>
      <c r="S2350" t="s">
        <v>7014</v>
      </c>
      <c r="T2350">
        <v>0</v>
      </c>
      <c r="U2350">
        <v>0</v>
      </c>
      <c r="V2350">
        <v>52.5</v>
      </c>
      <c r="W2350" t="s">
        <v>7035</v>
      </c>
      <c r="X2350">
        <v>0</v>
      </c>
      <c r="Y2350">
        <v>0</v>
      </c>
      <c r="Z2350">
        <v>52.5</v>
      </c>
      <c r="AA2350" t="s">
        <v>6971</v>
      </c>
      <c r="AC2350">
        <v>52.5</v>
      </c>
    </row>
    <row r="2351" spans="1:29" x14ac:dyDescent="0.2">
      <c r="A2351" t="s">
        <v>2117</v>
      </c>
      <c r="B2351" t="s">
        <v>2486</v>
      </c>
      <c r="C2351" t="s">
        <v>2486</v>
      </c>
      <c r="D2351" t="s">
        <v>2367</v>
      </c>
      <c r="E2351" t="s">
        <v>4</v>
      </c>
      <c r="F2351" t="s">
        <v>25</v>
      </c>
      <c r="G2351" t="s">
        <v>2295</v>
      </c>
      <c r="H2351" t="s">
        <v>1976</v>
      </c>
      <c r="I2351" t="s">
        <v>1988</v>
      </c>
      <c r="J2351" s="25">
        <v>0</v>
      </c>
      <c r="K2351">
        <v>2409.0590000000002</v>
      </c>
      <c r="L2351">
        <v>2288.6060000000002</v>
      </c>
      <c r="M2351">
        <v>120.4529</v>
      </c>
      <c r="N2351">
        <v>0.05</v>
      </c>
      <c r="O2351">
        <v>5</v>
      </c>
      <c r="P2351">
        <v>2.3914000000000001E-2</v>
      </c>
      <c r="Q2351">
        <v>4.3530000000000001E-3</v>
      </c>
      <c r="R2351">
        <v>0</v>
      </c>
      <c r="S2351" t="s">
        <v>7014</v>
      </c>
      <c r="T2351">
        <v>0</v>
      </c>
      <c r="U2351">
        <v>0</v>
      </c>
      <c r="V2351">
        <v>52.5</v>
      </c>
      <c r="W2351" t="s">
        <v>7035</v>
      </c>
      <c r="X2351">
        <v>0</v>
      </c>
      <c r="Y2351">
        <v>0</v>
      </c>
      <c r="Z2351">
        <v>52.5</v>
      </c>
      <c r="AA2351" t="s">
        <v>6971</v>
      </c>
      <c r="AC2351">
        <v>52.5</v>
      </c>
    </row>
    <row r="2352" spans="1:29" x14ac:dyDescent="0.2">
      <c r="A2352" t="s">
        <v>2117</v>
      </c>
      <c r="B2352" t="s">
        <v>2486</v>
      </c>
      <c r="C2352" t="s">
        <v>2486</v>
      </c>
      <c r="D2352" t="s">
        <v>2367</v>
      </c>
      <c r="E2352" t="s">
        <v>4</v>
      </c>
      <c r="F2352" t="s">
        <v>25</v>
      </c>
      <c r="G2352" t="s">
        <v>2297</v>
      </c>
      <c r="H2352" t="s">
        <v>1976</v>
      </c>
      <c r="I2352" t="s">
        <v>1988</v>
      </c>
      <c r="J2352" s="25">
        <v>0</v>
      </c>
      <c r="K2352">
        <v>2672.636</v>
      </c>
      <c r="L2352">
        <v>2539.0039999999999</v>
      </c>
      <c r="M2352">
        <v>133.6318</v>
      </c>
      <c r="N2352">
        <v>0.05</v>
      </c>
      <c r="O2352">
        <v>5</v>
      </c>
      <c r="P2352">
        <v>5.0504E-2</v>
      </c>
      <c r="Q2352">
        <v>1.7070999999999999E-2</v>
      </c>
      <c r="R2352">
        <v>0</v>
      </c>
      <c r="S2352" t="s">
        <v>7014</v>
      </c>
      <c r="T2352">
        <v>0</v>
      </c>
      <c r="U2352">
        <v>0</v>
      </c>
      <c r="V2352">
        <v>52.5</v>
      </c>
      <c r="W2352" t="s">
        <v>7035</v>
      </c>
      <c r="X2352">
        <v>0</v>
      </c>
      <c r="Y2352">
        <v>0</v>
      </c>
      <c r="Z2352">
        <v>52.5</v>
      </c>
      <c r="AA2352" t="s">
        <v>6971</v>
      </c>
      <c r="AC2352">
        <v>52.5</v>
      </c>
    </row>
    <row r="2353" spans="1:29" x14ac:dyDescent="0.2">
      <c r="A2353" t="s">
        <v>2117</v>
      </c>
      <c r="B2353" t="s">
        <v>2486</v>
      </c>
      <c r="C2353" t="s">
        <v>2486</v>
      </c>
      <c r="D2353" t="s">
        <v>2367</v>
      </c>
      <c r="E2353" t="s">
        <v>4</v>
      </c>
      <c r="F2353" t="s">
        <v>25</v>
      </c>
      <c r="G2353" t="s">
        <v>2298</v>
      </c>
      <c r="H2353" t="s">
        <v>1976</v>
      </c>
      <c r="I2353" t="s">
        <v>1988</v>
      </c>
      <c r="J2353" s="25">
        <v>0</v>
      </c>
      <c r="K2353">
        <v>1330.788</v>
      </c>
      <c r="L2353">
        <v>1264.249</v>
      </c>
      <c r="M2353">
        <v>66.539410000000004</v>
      </c>
      <c r="N2353">
        <v>0.05</v>
      </c>
      <c r="O2353">
        <v>5</v>
      </c>
      <c r="P2353">
        <v>1.321E-2</v>
      </c>
      <c r="Q2353">
        <v>2.405E-3</v>
      </c>
      <c r="R2353">
        <v>0</v>
      </c>
      <c r="S2353" t="s">
        <v>7014</v>
      </c>
      <c r="T2353">
        <v>0</v>
      </c>
      <c r="U2353">
        <v>0</v>
      </c>
      <c r="V2353">
        <v>52.5</v>
      </c>
      <c r="W2353" t="s">
        <v>7035</v>
      </c>
      <c r="X2353">
        <v>0</v>
      </c>
      <c r="Y2353">
        <v>0</v>
      </c>
      <c r="Z2353">
        <v>52.5</v>
      </c>
      <c r="AA2353" t="s">
        <v>6971</v>
      </c>
      <c r="AC2353">
        <v>52.5</v>
      </c>
    </row>
    <row r="2354" spans="1:29" x14ac:dyDescent="0.2">
      <c r="A2354" t="s">
        <v>2117</v>
      </c>
      <c r="B2354" t="s">
        <v>2486</v>
      </c>
      <c r="C2354" t="s">
        <v>2486</v>
      </c>
      <c r="D2354" t="s">
        <v>2367</v>
      </c>
      <c r="E2354" t="s">
        <v>4</v>
      </c>
      <c r="F2354" t="s">
        <v>25</v>
      </c>
      <c r="G2354" t="s">
        <v>2299</v>
      </c>
      <c r="H2354" t="s">
        <v>1976</v>
      </c>
      <c r="I2354" t="s">
        <v>1988</v>
      </c>
      <c r="J2354" s="25">
        <v>0</v>
      </c>
      <c r="K2354">
        <v>5242.0529999999999</v>
      </c>
      <c r="L2354">
        <v>4979.95</v>
      </c>
      <c r="M2354">
        <v>262.1026</v>
      </c>
      <c r="N2354">
        <v>0.05</v>
      </c>
      <c r="O2354">
        <v>5</v>
      </c>
      <c r="P2354">
        <v>9.2058000000000001E-2</v>
      </c>
      <c r="Q2354">
        <v>1.1178E-2</v>
      </c>
      <c r="R2354">
        <v>0</v>
      </c>
      <c r="S2354" t="s">
        <v>7014</v>
      </c>
      <c r="T2354">
        <v>0</v>
      </c>
      <c r="U2354">
        <v>0</v>
      </c>
      <c r="V2354">
        <v>52.5</v>
      </c>
      <c r="W2354" t="s">
        <v>7035</v>
      </c>
      <c r="X2354">
        <v>0</v>
      </c>
      <c r="Y2354">
        <v>0</v>
      </c>
      <c r="Z2354">
        <v>52.5</v>
      </c>
      <c r="AA2354" t="s">
        <v>6971</v>
      </c>
      <c r="AC2354">
        <v>52.5</v>
      </c>
    </row>
    <row r="2355" spans="1:29" x14ac:dyDescent="0.2">
      <c r="A2355" t="s">
        <v>2117</v>
      </c>
      <c r="B2355" t="s">
        <v>2486</v>
      </c>
      <c r="C2355" t="s">
        <v>2486</v>
      </c>
      <c r="D2355" t="s">
        <v>2367</v>
      </c>
      <c r="E2355" t="s">
        <v>4</v>
      </c>
      <c r="F2355" t="s">
        <v>25</v>
      </c>
      <c r="G2355" t="s">
        <v>2300</v>
      </c>
      <c r="H2355" t="s">
        <v>1976</v>
      </c>
      <c r="I2355" t="s">
        <v>1988</v>
      </c>
      <c r="J2355" s="25">
        <v>0</v>
      </c>
      <c r="K2355">
        <v>4965.5730000000003</v>
      </c>
      <c r="L2355">
        <v>4717.2939999999999</v>
      </c>
      <c r="M2355">
        <v>248.27860000000001</v>
      </c>
      <c r="N2355">
        <v>0.05</v>
      </c>
      <c r="O2355">
        <v>5</v>
      </c>
      <c r="P2355">
        <v>9.3834000000000001E-2</v>
      </c>
      <c r="Q2355">
        <v>3.1716000000000001E-2</v>
      </c>
      <c r="R2355">
        <v>0</v>
      </c>
      <c r="S2355" t="s">
        <v>7014</v>
      </c>
      <c r="T2355">
        <v>0</v>
      </c>
      <c r="U2355">
        <v>0</v>
      </c>
      <c r="V2355">
        <v>52.5</v>
      </c>
      <c r="W2355" t="s">
        <v>7035</v>
      </c>
      <c r="X2355">
        <v>0</v>
      </c>
      <c r="Y2355">
        <v>0</v>
      </c>
      <c r="Z2355">
        <v>52.5</v>
      </c>
      <c r="AA2355" t="s">
        <v>6971</v>
      </c>
      <c r="AC2355">
        <v>52.5</v>
      </c>
    </row>
    <row r="2356" spans="1:29" x14ac:dyDescent="0.2">
      <c r="A2356" t="s">
        <v>2117</v>
      </c>
      <c r="B2356" t="s">
        <v>2486</v>
      </c>
      <c r="C2356" t="s">
        <v>2486</v>
      </c>
      <c r="D2356" t="s">
        <v>2367</v>
      </c>
      <c r="E2356" t="s">
        <v>4</v>
      </c>
      <c r="F2356" t="s">
        <v>25</v>
      </c>
      <c r="G2356" t="s">
        <v>2301</v>
      </c>
      <c r="H2356" t="s">
        <v>1976</v>
      </c>
      <c r="I2356" t="s">
        <v>1988</v>
      </c>
      <c r="J2356" s="25">
        <v>0</v>
      </c>
      <c r="K2356">
        <v>1301.297</v>
      </c>
      <c r="L2356">
        <v>1236.232</v>
      </c>
      <c r="M2356">
        <v>65.064859999999996</v>
      </c>
      <c r="N2356">
        <v>0.05</v>
      </c>
      <c r="O2356">
        <v>5</v>
      </c>
      <c r="P2356">
        <v>1.2918000000000001E-2</v>
      </c>
      <c r="Q2356">
        <v>2.3519999999999999E-3</v>
      </c>
      <c r="R2356">
        <v>0</v>
      </c>
      <c r="S2356" t="s">
        <v>7014</v>
      </c>
      <c r="T2356">
        <v>0</v>
      </c>
      <c r="U2356">
        <v>0</v>
      </c>
      <c r="V2356">
        <v>52.5</v>
      </c>
      <c r="W2356" t="s">
        <v>7035</v>
      </c>
      <c r="X2356">
        <v>0</v>
      </c>
      <c r="Y2356">
        <v>0</v>
      </c>
      <c r="Z2356">
        <v>52.5</v>
      </c>
      <c r="AA2356" t="s">
        <v>6971</v>
      </c>
      <c r="AC2356">
        <v>52.5</v>
      </c>
    </row>
    <row r="2357" spans="1:29" x14ac:dyDescent="0.2">
      <c r="A2357" t="s">
        <v>2117</v>
      </c>
      <c r="B2357" t="s">
        <v>2486</v>
      </c>
      <c r="C2357" t="s">
        <v>2486</v>
      </c>
      <c r="D2357" t="s">
        <v>2367</v>
      </c>
      <c r="E2357" t="s">
        <v>4</v>
      </c>
      <c r="F2357" t="s">
        <v>25</v>
      </c>
      <c r="G2357" t="s">
        <v>2302</v>
      </c>
      <c r="H2357" t="s">
        <v>1976</v>
      </c>
      <c r="I2357" t="s">
        <v>1988</v>
      </c>
      <c r="J2357" s="25">
        <v>0</v>
      </c>
      <c r="K2357">
        <v>3979.4630000000002</v>
      </c>
      <c r="L2357">
        <v>3780.489</v>
      </c>
      <c r="M2357">
        <v>198.97309999999999</v>
      </c>
      <c r="N2357">
        <v>0.05</v>
      </c>
      <c r="O2357">
        <v>5</v>
      </c>
      <c r="P2357">
        <v>6.9885000000000003E-2</v>
      </c>
      <c r="Q2357">
        <v>8.4849999999999995E-3</v>
      </c>
      <c r="R2357">
        <v>0</v>
      </c>
      <c r="S2357" t="s">
        <v>7014</v>
      </c>
      <c r="T2357">
        <v>0</v>
      </c>
      <c r="U2357">
        <v>0</v>
      </c>
      <c r="V2357">
        <v>52.5</v>
      </c>
      <c r="W2357" t="s">
        <v>7035</v>
      </c>
      <c r="X2357">
        <v>0</v>
      </c>
      <c r="Y2357">
        <v>0</v>
      </c>
      <c r="Z2357">
        <v>52.5</v>
      </c>
      <c r="AA2357" t="s">
        <v>6971</v>
      </c>
      <c r="AC2357">
        <v>52.5</v>
      </c>
    </row>
    <row r="2358" spans="1:29" x14ac:dyDescent="0.2">
      <c r="A2358" t="s">
        <v>2117</v>
      </c>
      <c r="B2358" t="s">
        <v>2486</v>
      </c>
      <c r="C2358" t="s">
        <v>2486</v>
      </c>
      <c r="D2358" t="s">
        <v>2367</v>
      </c>
      <c r="E2358" t="s">
        <v>4</v>
      </c>
      <c r="F2358" t="s">
        <v>25</v>
      </c>
      <c r="G2358" t="s">
        <v>1050</v>
      </c>
      <c r="H2358" t="s">
        <v>1976</v>
      </c>
      <c r="I2358" t="s">
        <v>1988</v>
      </c>
      <c r="J2358" s="25">
        <v>0</v>
      </c>
      <c r="K2358">
        <v>1345.5340000000001</v>
      </c>
      <c r="L2358">
        <v>1278.2570000000001</v>
      </c>
      <c r="M2358">
        <v>67.276690000000002</v>
      </c>
      <c r="N2358">
        <v>0.05</v>
      </c>
      <c r="O2358">
        <v>5</v>
      </c>
      <c r="P2358">
        <v>1.3357000000000001E-2</v>
      </c>
      <c r="Q2358">
        <v>2.431E-3</v>
      </c>
      <c r="R2358">
        <v>0</v>
      </c>
      <c r="S2358" t="s">
        <v>7014</v>
      </c>
      <c r="T2358">
        <v>0</v>
      </c>
      <c r="U2358">
        <v>0</v>
      </c>
      <c r="V2358">
        <v>52.5</v>
      </c>
      <c r="W2358" t="s">
        <v>7035</v>
      </c>
      <c r="X2358">
        <v>0</v>
      </c>
      <c r="Y2358">
        <v>0</v>
      </c>
      <c r="Z2358">
        <v>52.5</v>
      </c>
      <c r="AA2358" t="s">
        <v>6971</v>
      </c>
      <c r="AC2358">
        <v>52.5</v>
      </c>
    </row>
    <row r="2359" spans="1:29" x14ac:dyDescent="0.2">
      <c r="A2359" t="s">
        <v>2117</v>
      </c>
      <c r="B2359" t="s">
        <v>2486</v>
      </c>
      <c r="C2359" t="s">
        <v>2486</v>
      </c>
      <c r="D2359" t="s">
        <v>2367</v>
      </c>
      <c r="E2359" t="s">
        <v>4</v>
      </c>
      <c r="F2359" t="s">
        <v>25</v>
      </c>
      <c r="G2359" t="s">
        <v>2303</v>
      </c>
      <c r="H2359" t="s">
        <v>1976</v>
      </c>
      <c r="I2359" t="s">
        <v>1988</v>
      </c>
      <c r="J2359" s="25">
        <v>0</v>
      </c>
      <c r="K2359">
        <v>2711.3429999999998</v>
      </c>
      <c r="L2359">
        <v>2575.7759999999998</v>
      </c>
      <c r="M2359">
        <v>135.56710000000001</v>
      </c>
      <c r="N2359">
        <v>0.05</v>
      </c>
      <c r="O2359">
        <v>5</v>
      </c>
      <c r="P2359">
        <v>2.6915000000000001E-2</v>
      </c>
      <c r="Q2359">
        <v>4.8999999999999998E-3</v>
      </c>
      <c r="R2359">
        <v>0</v>
      </c>
      <c r="S2359" t="s">
        <v>7014</v>
      </c>
      <c r="T2359">
        <v>0</v>
      </c>
      <c r="U2359">
        <v>0</v>
      </c>
      <c r="V2359">
        <v>52.5</v>
      </c>
      <c r="W2359" t="s">
        <v>7035</v>
      </c>
      <c r="X2359">
        <v>0</v>
      </c>
      <c r="Y2359">
        <v>0</v>
      </c>
      <c r="Z2359">
        <v>52.5</v>
      </c>
      <c r="AA2359" t="s">
        <v>6971</v>
      </c>
      <c r="AC2359">
        <v>52.5</v>
      </c>
    </row>
    <row r="2360" spans="1:29" x14ac:dyDescent="0.2">
      <c r="A2360" t="s">
        <v>2117</v>
      </c>
      <c r="B2360" t="s">
        <v>2486</v>
      </c>
      <c r="C2360" t="s">
        <v>2486</v>
      </c>
      <c r="D2360" t="s">
        <v>2367</v>
      </c>
      <c r="E2360" t="s">
        <v>4</v>
      </c>
      <c r="F2360" t="s">
        <v>25</v>
      </c>
      <c r="G2360" t="s">
        <v>2304</v>
      </c>
      <c r="H2360" t="s">
        <v>1976</v>
      </c>
      <c r="I2360" t="s">
        <v>1988</v>
      </c>
      <c r="J2360" s="25">
        <v>0</v>
      </c>
      <c r="K2360">
        <v>3903.8910000000001</v>
      </c>
      <c r="L2360">
        <v>3708.6970000000001</v>
      </c>
      <c r="M2360">
        <v>195.19460000000001</v>
      </c>
      <c r="N2360">
        <v>0.05</v>
      </c>
      <c r="O2360">
        <v>5</v>
      </c>
      <c r="P2360">
        <v>3.8753000000000003E-2</v>
      </c>
      <c r="Q2360">
        <v>7.0549999999999996E-3</v>
      </c>
      <c r="R2360">
        <v>0</v>
      </c>
      <c r="S2360" t="s">
        <v>7014</v>
      </c>
      <c r="T2360">
        <v>0</v>
      </c>
      <c r="U2360">
        <v>0</v>
      </c>
      <c r="V2360">
        <v>52.5</v>
      </c>
      <c r="W2360" t="s">
        <v>7035</v>
      </c>
      <c r="X2360">
        <v>0</v>
      </c>
      <c r="Y2360">
        <v>0</v>
      </c>
      <c r="Z2360">
        <v>52.5</v>
      </c>
      <c r="AA2360" t="s">
        <v>6971</v>
      </c>
      <c r="AC2360">
        <v>52.5</v>
      </c>
    </row>
    <row r="2361" spans="1:29" x14ac:dyDescent="0.2">
      <c r="A2361" t="s">
        <v>2117</v>
      </c>
      <c r="B2361" t="s">
        <v>2486</v>
      </c>
      <c r="C2361" t="s">
        <v>2486</v>
      </c>
      <c r="D2361" t="s">
        <v>2367</v>
      </c>
      <c r="E2361" t="s">
        <v>4</v>
      </c>
      <c r="F2361" t="s">
        <v>25</v>
      </c>
      <c r="G2361" t="s">
        <v>2305</v>
      </c>
      <c r="H2361" t="s">
        <v>1976</v>
      </c>
      <c r="I2361" t="s">
        <v>1988</v>
      </c>
      <c r="J2361" s="25">
        <v>0</v>
      </c>
      <c r="K2361">
        <v>3059.7069999999999</v>
      </c>
      <c r="L2361">
        <v>2906.7220000000002</v>
      </c>
      <c r="M2361">
        <v>152.9854</v>
      </c>
      <c r="N2361">
        <v>0.05</v>
      </c>
      <c r="O2361">
        <v>5</v>
      </c>
      <c r="P2361">
        <v>3.0373000000000001E-2</v>
      </c>
      <c r="Q2361">
        <v>5.5290000000000001E-3</v>
      </c>
      <c r="R2361">
        <v>0</v>
      </c>
      <c r="S2361" t="s">
        <v>7014</v>
      </c>
      <c r="T2361">
        <v>0</v>
      </c>
      <c r="U2361">
        <v>0</v>
      </c>
      <c r="V2361">
        <v>52.5</v>
      </c>
      <c r="W2361" t="s">
        <v>7035</v>
      </c>
      <c r="X2361">
        <v>0</v>
      </c>
      <c r="Y2361">
        <v>0</v>
      </c>
      <c r="Z2361">
        <v>52.5</v>
      </c>
      <c r="AA2361" t="s">
        <v>6971</v>
      </c>
      <c r="AC2361">
        <v>52.5</v>
      </c>
    </row>
    <row r="2362" spans="1:29" x14ac:dyDescent="0.2">
      <c r="A2362" t="s">
        <v>2117</v>
      </c>
      <c r="B2362" t="s">
        <v>2486</v>
      </c>
      <c r="C2362" t="s">
        <v>2486</v>
      </c>
      <c r="D2362" t="s">
        <v>2367</v>
      </c>
      <c r="E2362" t="s">
        <v>4</v>
      </c>
      <c r="F2362" t="s">
        <v>25</v>
      </c>
      <c r="G2362" t="s">
        <v>2306</v>
      </c>
      <c r="H2362" t="s">
        <v>1976</v>
      </c>
      <c r="I2362" t="s">
        <v>1988</v>
      </c>
      <c r="J2362" s="25">
        <v>0</v>
      </c>
      <c r="K2362">
        <v>2659.7330000000002</v>
      </c>
      <c r="L2362">
        <v>2526.7469999999998</v>
      </c>
      <c r="M2362">
        <v>132.98670000000001</v>
      </c>
      <c r="N2362">
        <v>0.05</v>
      </c>
      <c r="O2362">
        <v>5</v>
      </c>
      <c r="P2362">
        <v>2.6401999999999998E-2</v>
      </c>
      <c r="Q2362">
        <v>4.8060000000000004E-3</v>
      </c>
      <c r="R2362">
        <v>0</v>
      </c>
      <c r="S2362" t="s">
        <v>7014</v>
      </c>
      <c r="T2362">
        <v>0</v>
      </c>
      <c r="U2362">
        <v>0</v>
      </c>
      <c r="V2362">
        <v>52.5</v>
      </c>
      <c r="W2362" t="s">
        <v>7035</v>
      </c>
      <c r="X2362">
        <v>0</v>
      </c>
      <c r="Y2362">
        <v>0</v>
      </c>
      <c r="Z2362">
        <v>52.5</v>
      </c>
      <c r="AA2362" t="s">
        <v>6971</v>
      </c>
      <c r="AC2362">
        <v>52.5</v>
      </c>
    </row>
    <row r="2363" spans="1:29" x14ac:dyDescent="0.2">
      <c r="A2363" t="s">
        <v>2117</v>
      </c>
      <c r="B2363" t="s">
        <v>2486</v>
      </c>
      <c r="C2363" t="s">
        <v>2486</v>
      </c>
      <c r="D2363" t="s">
        <v>2367</v>
      </c>
      <c r="E2363" t="s">
        <v>4</v>
      </c>
      <c r="F2363" t="s">
        <v>25</v>
      </c>
      <c r="G2363" t="s">
        <v>2307</v>
      </c>
      <c r="H2363" t="s">
        <v>1976</v>
      </c>
      <c r="I2363" t="s">
        <v>1988</v>
      </c>
      <c r="J2363" s="25">
        <v>0</v>
      </c>
      <c r="K2363">
        <v>584.29349999999999</v>
      </c>
      <c r="L2363">
        <v>555.0788</v>
      </c>
      <c r="M2363">
        <v>29.214670000000002</v>
      </c>
      <c r="N2363">
        <v>0.05</v>
      </c>
      <c r="O2363">
        <v>5</v>
      </c>
      <c r="P2363">
        <v>5.7999999999999996E-3</v>
      </c>
      <c r="Q2363">
        <v>1.0560000000000001E-3</v>
      </c>
      <c r="R2363">
        <v>0</v>
      </c>
      <c r="S2363" t="s">
        <v>7014</v>
      </c>
      <c r="T2363">
        <v>0</v>
      </c>
      <c r="U2363">
        <v>0</v>
      </c>
      <c r="V2363">
        <v>52.5</v>
      </c>
      <c r="W2363" t="s">
        <v>7035</v>
      </c>
      <c r="X2363">
        <v>0</v>
      </c>
      <c r="Y2363">
        <v>0</v>
      </c>
      <c r="Z2363">
        <v>52.5</v>
      </c>
      <c r="AA2363" t="s">
        <v>6971</v>
      </c>
      <c r="AC2363">
        <v>52.5</v>
      </c>
    </row>
    <row r="2364" spans="1:29" x14ac:dyDescent="0.2">
      <c r="A2364" t="s">
        <v>2117</v>
      </c>
      <c r="B2364" t="s">
        <v>5831</v>
      </c>
      <c r="C2364" t="s">
        <v>5831</v>
      </c>
      <c r="D2364" t="s">
        <v>2487</v>
      </c>
      <c r="E2364" t="s">
        <v>4</v>
      </c>
      <c r="F2364" t="s">
        <v>29</v>
      </c>
      <c r="G2364" t="s">
        <v>2295</v>
      </c>
      <c r="H2364" t="s">
        <v>1976</v>
      </c>
      <c r="I2364" t="s">
        <v>1988</v>
      </c>
      <c r="J2364" s="25">
        <v>0</v>
      </c>
      <c r="K2364">
        <v>15686.2</v>
      </c>
      <c r="L2364">
        <v>14901.89</v>
      </c>
      <c r="M2364">
        <v>784.30989999999997</v>
      </c>
      <c r="N2364">
        <v>0.05</v>
      </c>
      <c r="O2364">
        <v>5</v>
      </c>
      <c r="P2364">
        <v>0.15571199999999999</v>
      </c>
      <c r="Q2364">
        <v>2.8346E-2</v>
      </c>
      <c r="R2364">
        <v>0</v>
      </c>
      <c r="S2364" t="s">
        <v>7014</v>
      </c>
      <c r="T2364">
        <v>0</v>
      </c>
      <c r="U2364">
        <v>0</v>
      </c>
      <c r="V2364">
        <v>350</v>
      </c>
      <c r="W2364" t="s">
        <v>7036</v>
      </c>
      <c r="X2364">
        <v>0</v>
      </c>
      <c r="Y2364">
        <v>0</v>
      </c>
      <c r="Z2364">
        <v>350</v>
      </c>
      <c r="AA2364" t="s">
        <v>7037</v>
      </c>
      <c r="AC2364">
        <v>350</v>
      </c>
    </row>
    <row r="2365" spans="1:29" x14ac:dyDescent="0.2">
      <c r="A2365" t="s">
        <v>2117</v>
      </c>
      <c r="B2365" t="s">
        <v>5831</v>
      </c>
      <c r="C2365" t="s">
        <v>5831</v>
      </c>
      <c r="D2365" t="s">
        <v>2487</v>
      </c>
      <c r="E2365" t="s">
        <v>4</v>
      </c>
      <c r="F2365" t="s">
        <v>29</v>
      </c>
      <c r="G2365" t="s">
        <v>2297</v>
      </c>
      <c r="H2365" t="s">
        <v>1976</v>
      </c>
      <c r="I2365" t="s">
        <v>1988</v>
      </c>
      <c r="J2365" s="25">
        <v>0</v>
      </c>
      <c r="K2365">
        <v>17402.439999999999</v>
      </c>
      <c r="L2365">
        <v>16532.32</v>
      </c>
      <c r="M2365">
        <v>870.12199999999996</v>
      </c>
      <c r="N2365">
        <v>0.05</v>
      </c>
      <c r="O2365">
        <v>5</v>
      </c>
      <c r="P2365">
        <v>0.32885199999999998</v>
      </c>
      <c r="Q2365">
        <v>0.111154</v>
      </c>
      <c r="R2365">
        <v>0</v>
      </c>
      <c r="S2365" t="s">
        <v>7014</v>
      </c>
      <c r="T2365">
        <v>0</v>
      </c>
      <c r="U2365">
        <v>0</v>
      </c>
      <c r="V2365">
        <v>350</v>
      </c>
      <c r="W2365" t="s">
        <v>7036</v>
      </c>
      <c r="X2365">
        <v>0</v>
      </c>
      <c r="Y2365">
        <v>0</v>
      </c>
      <c r="Z2365">
        <v>350</v>
      </c>
      <c r="AA2365" t="s">
        <v>7037</v>
      </c>
      <c r="AC2365">
        <v>350</v>
      </c>
    </row>
    <row r="2366" spans="1:29" x14ac:dyDescent="0.2">
      <c r="A2366" t="s">
        <v>2117</v>
      </c>
      <c r="B2366" t="s">
        <v>5831</v>
      </c>
      <c r="C2366" t="s">
        <v>5831</v>
      </c>
      <c r="D2366" t="s">
        <v>2487</v>
      </c>
      <c r="E2366" t="s">
        <v>4</v>
      </c>
      <c r="F2366" t="s">
        <v>29</v>
      </c>
      <c r="G2366" t="s">
        <v>2298</v>
      </c>
      <c r="H2366" t="s">
        <v>1976</v>
      </c>
      <c r="I2366" t="s">
        <v>1988</v>
      </c>
      <c r="J2366" s="25">
        <v>0</v>
      </c>
      <c r="K2366">
        <v>8665.2150000000001</v>
      </c>
      <c r="L2366">
        <v>8231.9539999999997</v>
      </c>
      <c r="M2366">
        <v>433.26069999999999</v>
      </c>
      <c r="N2366">
        <v>0.05</v>
      </c>
      <c r="O2366">
        <v>5</v>
      </c>
      <c r="P2366">
        <v>8.6016999999999996E-2</v>
      </c>
      <c r="Q2366">
        <v>1.5658999999999999E-2</v>
      </c>
      <c r="R2366">
        <v>0</v>
      </c>
      <c r="S2366" t="s">
        <v>7014</v>
      </c>
      <c r="T2366">
        <v>0</v>
      </c>
      <c r="U2366">
        <v>0</v>
      </c>
      <c r="V2366">
        <v>350</v>
      </c>
      <c r="W2366" t="s">
        <v>7036</v>
      </c>
      <c r="X2366">
        <v>0</v>
      </c>
      <c r="Y2366">
        <v>0</v>
      </c>
      <c r="Z2366">
        <v>350</v>
      </c>
      <c r="AA2366" t="s">
        <v>7037</v>
      </c>
      <c r="AC2366">
        <v>350</v>
      </c>
    </row>
    <row r="2367" spans="1:29" x14ac:dyDescent="0.2">
      <c r="A2367" t="s">
        <v>2117</v>
      </c>
      <c r="B2367" t="s">
        <v>5831</v>
      </c>
      <c r="C2367" t="s">
        <v>5831</v>
      </c>
      <c r="D2367" t="s">
        <v>2487</v>
      </c>
      <c r="E2367" t="s">
        <v>4</v>
      </c>
      <c r="F2367" t="s">
        <v>29</v>
      </c>
      <c r="G2367" t="s">
        <v>2299</v>
      </c>
      <c r="H2367" t="s">
        <v>1976</v>
      </c>
      <c r="I2367" t="s">
        <v>1988</v>
      </c>
      <c r="J2367" s="25">
        <v>0</v>
      </c>
      <c r="K2367">
        <v>34132.78</v>
      </c>
      <c r="L2367">
        <v>32426.14</v>
      </c>
      <c r="M2367">
        <v>1706.6389999999999</v>
      </c>
      <c r="N2367">
        <v>0.05</v>
      </c>
      <c r="O2367">
        <v>5</v>
      </c>
      <c r="P2367">
        <v>0.59941999999999995</v>
      </c>
      <c r="Q2367">
        <v>7.2780999999999998E-2</v>
      </c>
      <c r="R2367">
        <v>0</v>
      </c>
      <c r="S2367" t="s">
        <v>7014</v>
      </c>
      <c r="T2367">
        <v>0</v>
      </c>
      <c r="U2367">
        <v>0</v>
      </c>
      <c r="V2367">
        <v>350</v>
      </c>
      <c r="W2367" t="s">
        <v>7036</v>
      </c>
      <c r="X2367">
        <v>0</v>
      </c>
      <c r="Y2367">
        <v>0</v>
      </c>
      <c r="Z2367">
        <v>350</v>
      </c>
      <c r="AA2367" t="s">
        <v>7037</v>
      </c>
      <c r="AC2367">
        <v>350</v>
      </c>
    </row>
    <row r="2368" spans="1:29" x14ac:dyDescent="0.2">
      <c r="A2368" t="s">
        <v>2117</v>
      </c>
      <c r="B2368" t="s">
        <v>5831</v>
      </c>
      <c r="C2368" t="s">
        <v>5831</v>
      </c>
      <c r="D2368" t="s">
        <v>2487</v>
      </c>
      <c r="E2368" t="s">
        <v>4</v>
      </c>
      <c r="F2368" t="s">
        <v>29</v>
      </c>
      <c r="G2368" t="s">
        <v>2300</v>
      </c>
      <c r="H2368" t="s">
        <v>1976</v>
      </c>
      <c r="I2368" t="s">
        <v>1988</v>
      </c>
      <c r="J2368" s="25">
        <v>0</v>
      </c>
      <c r="K2368">
        <v>32332.53</v>
      </c>
      <c r="L2368">
        <v>30715.91</v>
      </c>
      <c r="M2368">
        <v>1616.627</v>
      </c>
      <c r="N2368">
        <v>0.05</v>
      </c>
      <c r="O2368">
        <v>5</v>
      </c>
      <c r="P2368">
        <v>0.61098399999999997</v>
      </c>
      <c r="Q2368">
        <v>0.20651600000000001</v>
      </c>
      <c r="R2368">
        <v>0</v>
      </c>
      <c r="S2368" t="s">
        <v>7014</v>
      </c>
      <c r="T2368">
        <v>0</v>
      </c>
      <c r="U2368">
        <v>0</v>
      </c>
      <c r="V2368">
        <v>350</v>
      </c>
      <c r="W2368" t="s">
        <v>7036</v>
      </c>
      <c r="X2368">
        <v>0</v>
      </c>
      <c r="Y2368">
        <v>0</v>
      </c>
      <c r="Z2368">
        <v>350</v>
      </c>
      <c r="AA2368" t="s">
        <v>7037</v>
      </c>
      <c r="AC2368">
        <v>350</v>
      </c>
    </row>
    <row r="2369" spans="1:29" x14ac:dyDescent="0.2">
      <c r="A2369" t="s">
        <v>2117</v>
      </c>
      <c r="B2369" t="s">
        <v>5831</v>
      </c>
      <c r="C2369" t="s">
        <v>5831</v>
      </c>
      <c r="D2369" t="s">
        <v>2487</v>
      </c>
      <c r="E2369" t="s">
        <v>4</v>
      </c>
      <c r="F2369" t="s">
        <v>29</v>
      </c>
      <c r="G2369" t="s">
        <v>2301</v>
      </c>
      <c r="H2369" t="s">
        <v>1976</v>
      </c>
      <c r="I2369" t="s">
        <v>1988</v>
      </c>
      <c r="J2369" s="25">
        <v>0</v>
      </c>
      <c r="K2369">
        <v>8473.1880000000001</v>
      </c>
      <c r="L2369">
        <v>8049.5280000000002</v>
      </c>
      <c r="M2369">
        <v>423.65940000000001</v>
      </c>
      <c r="N2369">
        <v>0.05</v>
      </c>
      <c r="O2369">
        <v>5</v>
      </c>
      <c r="P2369">
        <v>8.4111000000000005E-2</v>
      </c>
      <c r="Q2369">
        <v>1.5311999999999999E-2</v>
      </c>
      <c r="R2369">
        <v>0</v>
      </c>
      <c r="S2369" t="s">
        <v>7014</v>
      </c>
      <c r="T2369">
        <v>0</v>
      </c>
      <c r="U2369">
        <v>0</v>
      </c>
      <c r="V2369">
        <v>350</v>
      </c>
      <c r="W2369" t="s">
        <v>7036</v>
      </c>
      <c r="X2369">
        <v>0</v>
      </c>
      <c r="Y2369">
        <v>0</v>
      </c>
      <c r="Z2369">
        <v>350</v>
      </c>
      <c r="AA2369" t="s">
        <v>7037</v>
      </c>
      <c r="AC2369">
        <v>350</v>
      </c>
    </row>
    <row r="2370" spans="1:29" x14ac:dyDescent="0.2">
      <c r="A2370" t="s">
        <v>2117</v>
      </c>
      <c r="B2370" t="s">
        <v>5831</v>
      </c>
      <c r="C2370" t="s">
        <v>5831</v>
      </c>
      <c r="D2370" t="s">
        <v>2487</v>
      </c>
      <c r="E2370" t="s">
        <v>4</v>
      </c>
      <c r="F2370" t="s">
        <v>29</v>
      </c>
      <c r="G2370" t="s">
        <v>2302</v>
      </c>
      <c r="H2370" t="s">
        <v>1976</v>
      </c>
      <c r="I2370" t="s">
        <v>1988</v>
      </c>
      <c r="J2370" s="25">
        <v>0</v>
      </c>
      <c r="K2370">
        <v>25911.63</v>
      </c>
      <c r="L2370">
        <v>24616.05</v>
      </c>
      <c r="M2370">
        <v>1295.5820000000001</v>
      </c>
      <c r="N2370">
        <v>0.05</v>
      </c>
      <c r="O2370">
        <v>5</v>
      </c>
      <c r="P2370">
        <v>0.45504499999999998</v>
      </c>
      <c r="Q2370">
        <v>5.5251000000000001E-2</v>
      </c>
      <c r="R2370">
        <v>0</v>
      </c>
      <c r="S2370" t="s">
        <v>7014</v>
      </c>
      <c r="T2370">
        <v>0</v>
      </c>
      <c r="U2370">
        <v>0</v>
      </c>
      <c r="V2370">
        <v>350</v>
      </c>
      <c r="W2370" t="s">
        <v>7036</v>
      </c>
      <c r="X2370">
        <v>0</v>
      </c>
      <c r="Y2370">
        <v>0</v>
      </c>
      <c r="Z2370">
        <v>350</v>
      </c>
      <c r="AA2370" t="s">
        <v>7037</v>
      </c>
      <c r="AC2370">
        <v>350</v>
      </c>
    </row>
    <row r="2371" spans="1:29" x14ac:dyDescent="0.2">
      <c r="A2371" t="s">
        <v>2117</v>
      </c>
      <c r="B2371" t="s">
        <v>5831</v>
      </c>
      <c r="C2371" t="s">
        <v>5831</v>
      </c>
      <c r="D2371" t="s">
        <v>2487</v>
      </c>
      <c r="E2371" t="s">
        <v>4</v>
      </c>
      <c r="F2371" t="s">
        <v>29</v>
      </c>
      <c r="G2371" t="s">
        <v>1050</v>
      </c>
      <c r="H2371" t="s">
        <v>1976</v>
      </c>
      <c r="I2371" t="s">
        <v>1988</v>
      </c>
      <c r="J2371" s="25">
        <v>0</v>
      </c>
      <c r="K2371">
        <v>8761.2279999999992</v>
      </c>
      <c r="L2371">
        <v>8323.1669999999995</v>
      </c>
      <c r="M2371">
        <v>438.06139999999999</v>
      </c>
      <c r="N2371">
        <v>0.05</v>
      </c>
      <c r="O2371">
        <v>5</v>
      </c>
      <c r="P2371">
        <v>8.6970000000000006E-2</v>
      </c>
      <c r="Q2371">
        <v>1.5831999999999999E-2</v>
      </c>
      <c r="R2371">
        <v>0</v>
      </c>
      <c r="S2371" t="s">
        <v>7014</v>
      </c>
      <c r="T2371">
        <v>0</v>
      </c>
      <c r="U2371">
        <v>0</v>
      </c>
      <c r="V2371">
        <v>350</v>
      </c>
      <c r="W2371" t="s">
        <v>7036</v>
      </c>
      <c r="X2371">
        <v>0</v>
      </c>
      <c r="Y2371">
        <v>0</v>
      </c>
      <c r="Z2371">
        <v>350</v>
      </c>
      <c r="AA2371" t="s">
        <v>7037</v>
      </c>
      <c r="AC2371">
        <v>350</v>
      </c>
    </row>
    <row r="2372" spans="1:29" x14ac:dyDescent="0.2">
      <c r="A2372" t="s">
        <v>2117</v>
      </c>
      <c r="B2372" t="s">
        <v>5831</v>
      </c>
      <c r="C2372" t="s">
        <v>5831</v>
      </c>
      <c r="D2372" t="s">
        <v>2487</v>
      </c>
      <c r="E2372" t="s">
        <v>4</v>
      </c>
      <c r="F2372" t="s">
        <v>29</v>
      </c>
      <c r="G2372" t="s">
        <v>2303</v>
      </c>
      <c r="H2372" t="s">
        <v>1976</v>
      </c>
      <c r="I2372" t="s">
        <v>1988</v>
      </c>
      <c r="J2372" s="25">
        <v>0</v>
      </c>
      <c r="K2372">
        <v>17654.47</v>
      </c>
      <c r="L2372">
        <v>16771.75</v>
      </c>
      <c r="M2372">
        <v>882.72370000000001</v>
      </c>
      <c r="N2372">
        <v>0.05</v>
      </c>
      <c r="O2372">
        <v>5</v>
      </c>
      <c r="P2372">
        <v>0.17524999999999999</v>
      </c>
      <c r="Q2372">
        <v>3.1903000000000001E-2</v>
      </c>
      <c r="R2372">
        <v>0</v>
      </c>
      <c r="S2372" t="s">
        <v>7014</v>
      </c>
      <c r="T2372">
        <v>0</v>
      </c>
      <c r="U2372">
        <v>0</v>
      </c>
      <c r="V2372">
        <v>350</v>
      </c>
      <c r="W2372" t="s">
        <v>7036</v>
      </c>
      <c r="X2372">
        <v>0</v>
      </c>
      <c r="Y2372">
        <v>0</v>
      </c>
      <c r="Z2372">
        <v>350</v>
      </c>
      <c r="AA2372" t="s">
        <v>7037</v>
      </c>
      <c r="AC2372">
        <v>350</v>
      </c>
    </row>
    <row r="2373" spans="1:29" x14ac:dyDescent="0.2">
      <c r="A2373" t="s">
        <v>2117</v>
      </c>
      <c r="B2373" t="s">
        <v>5831</v>
      </c>
      <c r="C2373" t="s">
        <v>5831</v>
      </c>
      <c r="D2373" t="s">
        <v>2487</v>
      </c>
      <c r="E2373" t="s">
        <v>4</v>
      </c>
      <c r="F2373" t="s">
        <v>29</v>
      </c>
      <c r="G2373" t="s">
        <v>2304</v>
      </c>
      <c r="H2373" t="s">
        <v>1976</v>
      </c>
      <c r="I2373" t="s">
        <v>1988</v>
      </c>
      <c r="J2373" s="25">
        <v>0</v>
      </c>
      <c r="K2373">
        <v>25419.56</v>
      </c>
      <c r="L2373">
        <v>24148.58</v>
      </c>
      <c r="M2373">
        <v>1270.9780000000001</v>
      </c>
      <c r="N2373">
        <v>0.05</v>
      </c>
      <c r="O2373">
        <v>5</v>
      </c>
      <c r="P2373">
        <v>0.252332</v>
      </c>
      <c r="Q2373">
        <v>4.5934999999999997E-2</v>
      </c>
      <c r="R2373">
        <v>0</v>
      </c>
      <c r="S2373" t="s">
        <v>7014</v>
      </c>
      <c r="T2373">
        <v>0</v>
      </c>
      <c r="U2373">
        <v>0</v>
      </c>
      <c r="V2373">
        <v>350</v>
      </c>
      <c r="W2373" t="s">
        <v>7036</v>
      </c>
      <c r="X2373">
        <v>0</v>
      </c>
      <c r="Y2373">
        <v>0</v>
      </c>
      <c r="Z2373">
        <v>350</v>
      </c>
      <c r="AA2373" t="s">
        <v>7037</v>
      </c>
      <c r="AC2373">
        <v>350</v>
      </c>
    </row>
    <row r="2374" spans="1:29" x14ac:dyDescent="0.2">
      <c r="A2374" t="s">
        <v>2117</v>
      </c>
      <c r="B2374" t="s">
        <v>5831</v>
      </c>
      <c r="C2374" t="s">
        <v>5831</v>
      </c>
      <c r="D2374" t="s">
        <v>2487</v>
      </c>
      <c r="E2374" t="s">
        <v>4</v>
      </c>
      <c r="F2374" t="s">
        <v>29</v>
      </c>
      <c r="G2374" t="s">
        <v>2305</v>
      </c>
      <c r="H2374" t="s">
        <v>1976</v>
      </c>
      <c r="I2374" t="s">
        <v>1988</v>
      </c>
      <c r="J2374" s="25">
        <v>0</v>
      </c>
      <c r="K2374">
        <v>19922.79</v>
      </c>
      <c r="L2374">
        <v>18926.650000000001</v>
      </c>
      <c r="M2374">
        <v>996.13959999999997</v>
      </c>
      <c r="N2374">
        <v>0.05</v>
      </c>
      <c r="O2374">
        <v>5</v>
      </c>
      <c r="P2374">
        <v>0.197767</v>
      </c>
      <c r="Q2374">
        <v>3.6001999999999999E-2</v>
      </c>
      <c r="R2374">
        <v>0</v>
      </c>
      <c r="S2374" t="s">
        <v>7014</v>
      </c>
      <c r="T2374">
        <v>0</v>
      </c>
      <c r="U2374">
        <v>0</v>
      </c>
      <c r="V2374">
        <v>350</v>
      </c>
      <c r="W2374" t="s">
        <v>7036</v>
      </c>
      <c r="X2374">
        <v>0</v>
      </c>
      <c r="Y2374">
        <v>0</v>
      </c>
      <c r="Z2374">
        <v>350</v>
      </c>
      <c r="AA2374" t="s">
        <v>7037</v>
      </c>
      <c r="AC2374">
        <v>350</v>
      </c>
    </row>
    <row r="2375" spans="1:29" x14ac:dyDescent="0.2">
      <c r="A2375" t="s">
        <v>2117</v>
      </c>
      <c r="B2375" t="s">
        <v>5831</v>
      </c>
      <c r="C2375" t="s">
        <v>5831</v>
      </c>
      <c r="D2375" t="s">
        <v>2487</v>
      </c>
      <c r="E2375" t="s">
        <v>4</v>
      </c>
      <c r="F2375" t="s">
        <v>29</v>
      </c>
      <c r="G2375" t="s">
        <v>2306</v>
      </c>
      <c r="H2375" t="s">
        <v>1976</v>
      </c>
      <c r="I2375" t="s">
        <v>1988</v>
      </c>
      <c r="J2375" s="25">
        <v>0</v>
      </c>
      <c r="K2375">
        <v>17318.43</v>
      </c>
      <c r="L2375">
        <v>16452.509999999998</v>
      </c>
      <c r="M2375">
        <v>865.92139999999995</v>
      </c>
      <c r="N2375">
        <v>0.05</v>
      </c>
      <c r="O2375">
        <v>5</v>
      </c>
      <c r="P2375">
        <v>0.17191500000000001</v>
      </c>
      <c r="Q2375">
        <v>3.1295999999999997E-2</v>
      </c>
      <c r="R2375">
        <v>0</v>
      </c>
      <c r="S2375" t="s">
        <v>7014</v>
      </c>
      <c r="T2375">
        <v>0</v>
      </c>
      <c r="U2375">
        <v>0</v>
      </c>
      <c r="V2375">
        <v>350</v>
      </c>
      <c r="W2375" t="s">
        <v>7036</v>
      </c>
      <c r="X2375">
        <v>0</v>
      </c>
      <c r="Y2375">
        <v>0</v>
      </c>
      <c r="Z2375">
        <v>350</v>
      </c>
      <c r="AA2375" t="s">
        <v>7037</v>
      </c>
      <c r="AC2375">
        <v>350</v>
      </c>
    </row>
    <row r="2376" spans="1:29" x14ac:dyDescent="0.2">
      <c r="A2376" t="s">
        <v>2117</v>
      </c>
      <c r="B2376" t="s">
        <v>5831</v>
      </c>
      <c r="C2376" t="s">
        <v>5831</v>
      </c>
      <c r="D2376" t="s">
        <v>2487</v>
      </c>
      <c r="E2376" t="s">
        <v>4</v>
      </c>
      <c r="F2376" t="s">
        <v>29</v>
      </c>
      <c r="G2376" t="s">
        <v>2307</v>
      </c>
      <c r="H2376" t="s">
        <v>1976</v>
      </c>
      <c r="I2376" t="s">
        <v>1988</v>
      </c>
      <c r="J2376" s="25">
        <v>0</v>
      </c>
      <c r="K2376">
        <v>3804.5329999999999</v>
      </c>
      <c r="L2376">
        <v>3614.3069999999998</v>
      </c>
      <c r="M2376">
        <v>190.22669999999999</v>
      </c>
      <c r="N2376">
        <v>0.05</v>
      </c>
      <c r="O2376">
        <v>5</v>
      </c>
      <c r="P2376">
        <v>3.7766000000000001E-2</v>
      </c>
      <c r="Q2376">
        <v>6.875E-3</v>
      </c>
      <c r="R2376">
        <v>0</v>
      </c>
      <c r="S2376" t="s">
        <v>7014</v>
      </c>
      <c r="T2376">
        <v>0</v>
      </c>
      <c r="U2376">
        <v>0</v>
      </c>
      <c r="V2376">
        <v>350</v>
      </c>
      <c r="W2376" t="s">
        <v>7036</v>
      </c>
      <c r="X2376">
        <v>0</v>
      </c>
      <c r="Y2376">
        <v>0</v>
      </c>
      <c r="Z2376">
        <v>350</v>
      </c>
      <c r="AA2376" t="s">
        <v>7037</v>
      </c>
      <c r="AC2376">
        <v>350</v>
      </c>
    </row>
    <row r="2377" spans="1:29" x14ac:dyDescent="0.2">
      <c r="A2377" t="s">
        <v>2117</v>
      </c>
      <c r="B2377" t="s">
        <v>5831</v>
      </c>
      <c r="C2377" t="s">
        <v>5831</v>
      </c>
      <c r="D2377" t="s">
        <v>2367</v>
      </c>
      <c r="E2377" t="s">
        <v>4</v>
      </c>
      <c r="F2377" t="s">
        <v>25</v>
      </c>
      <c r="G2377" t="s">
        <v>2295</v>
      </c>
      <c r="H2377" t="s">
        <v>1976</v>
      </c>
      <c r="I2377" t="s">
        <v>1988</v>
      </c>
      <c r="J2377" s="25">
        <v>0</v>
      </c>
      <c r="K2377">
        <v>15686.2</v>
      </c>
      <c r="L2377">
        <v>14901.89</v>
      </c>
      <c r="M2377">
        <v>784.30989999999997</v>
      </c>
      <c r="N2377">
        <v>0.05</v>
      </c>
      <c r="O2377">
        <v>5</v>
      </c>
      <c r="P2377">
        <v>0.15571199999999999</v>
      </c>
      <c r="Q2377">
        <v>2.8346E-2</v>
      </c>
      <c r="R2377">
        <v>0</v>
      </c>
      <c r="S2377" t="s">
        <v>7014</v>
      </c>
      <c r="T2377">
        <v>0</v>
      </c>
      <c r="U2377">
        <v>0</v>
      </c>
      <c r="V2377">
        <v>350</v>
      </c>
      <c r="W2377" t="s">
        <v>7036</v>
      </c>
      <c r="X2377">
        <v>0</v>
      </c>
      <c r="Y2377">
        <v>0</v>
      </c>
      <c r="Z2377">
        <v>350</v>
      </c>
      <c r="AA2377" t="s">
        <v>7037</v>
      </c>
      <c r="AC2377">
        <v>350</v>
      </c>
    </row>
    <row r="2378" spans="1:29" x14ac:dyDescent="0.2">
      <c r="A2378" t="s">
        <v>2117</v>
      </c>
      <c r="B2378" t="s">
        <v>5831</v>
      </c>
      <c r="C2378" t="s">
        <v>5831</v>
      </c>
      <c r="D2378" t="s">
        <v>2367</v>
      </c>
      <c r="E2378" t="s">
        <v>4</v>
      </c>
      <c r="F2378" t="s">
        <v>25</v>
      </c>
      <c r="G2378" t="s">
        <v>2297</v>
      </c>
      <c r="H2378" t="s">
        <v>1976</v>
      </c>
      <c r="I2378" t="s">
        <v>1988</v>
      </c>
      <c r="J2378" s="25">
        <v>0</v>
      </c>
      <c r="K2378">
        <v>17402.439999999999</v>
      </c>
      <c r="L2378">
        <v>16532.32</v>
      </c>
      <c r="M2378">
        <v>870.12199999999996</v>
      </c>
      <c r="N2378">
        <v>0.05</v>
      </c>
      <c r="O2378">
        <v>5</v>
      </c>
      <c r="P2378">
        <v>0.32885199999999998</v>
      </c>
      <c r="Q2378">
        <v>0.111154</v>
      </c>
      <c r="R2378">
        <v>0</v>
      </c>
      <c r="S2378" t="s">
        <v>7014</v>
      </c>
      <c r="T2378">
        <v>0</v>
      </c>
      <c r="U2378">
        <v>0</v>
      </c>
      <c r="V2378">
        <v>350</v>
      </c>
      <c r="W2378" t="s">
        <v>7036</v>
      </c>
      <c r="X2378">
        <v>0</v>
      </c>
      <c r="Y2378">
        <v>0</v>
      </c>
      <c r="Z2378">
        <v>350</v>
      </c>
      <c r="AA2378" t="s">
        <v>7037</v>
      </c>
      <c r="AC2378">
        <v>350</v>
      </c>
    </row>
    <row r="2379" spans="1:29" x14ac:dyDescent="0.2">
      <c r="A2379" t="s">
        <v>2117</v>
      </c>
      <c r="B2379" t="s">
        <v>5831</v>
      </c>
      <c r="C2379" t="s">
        <v>5831</v>
      </c>
      <c r="D2379" t="s">
        <v>2367</v>
      </c>
      <c r="E2379" t="s">
        <v>4</v>
      </c>
      <c r="F2379" t="s">
        <v>25</v>
      </c>
      <c r="G2379" t="s">
        <v>2298</v>
      </c>
      <c r="H2379" t="s">
        <v>1976</v>
      </c>
      <c r="I2379" t="s">
        <v>1988</v>
      </c>
      <c r="J2379" s="25">
        <v>0</v>
      </c>
      <c r="K2379">
        <v>8665.2150000000001</v>
      </c>
      <c r="L2379">
        <v>8231.9539999999997</v>
      </c>
      <c r="M2379">
        <v>433.26069999999999</v>
      </c>
      <c r="N2379">
        <v>0.05</v>
      </c>
      <c r="O2379">
        <v>5</v>
      </c>
      <c r="P2379">
        <v>8.6016999999999996E-2</v>
      </c>
      <c r="Q2379">
        <v>1.5658999999999999E-2</v>
      </c>
      <c r="R2379">
        <v>0</v>
      </c>
      <c r="S2379" t="s">
        <v>7014</v>
      </c>
      <c r="T2379">
        <v>0</v>
      </c>
      <c r="U2379">
        <v>0</v>
      </c>
      <c r="V2379">
        <v>350</v>
      </c>
      <c r="W2379" t="s">
        <v>7036</v>
      </c>
      <c r="X2379">
        <v>0</v>
      </c>
      <c r="Y2379">
        <v>0</v>
      </c>
      <c r="Z2379">
        <v>350</v>
      </c>
      <c r="AA2379" t="s">
        <v>7037</v>
      </c>
      <c r="AC2379">
        <v>350</v>
      </c>
    </row>
    <row r="2380" spans="1:29" x14ac:dyDescent="0.2">
      <c r="A2380" t="s">
        <v>2117</v>
      </c>
      <c r="B2380" t="s">
        <v>5831</v>
      </c>
      <c r="C2380" t="s">
        <v>5831</v>
      </c>
      <c r="D2380" t="s">
        <v>2367</v>
      </c>
      <c r="E2380" t="s">
        <v>4</v>
      </c>
      <c r="F2380" t="s">
        <v>25</v>
      </c>
      <c r="G2380" t="s">
        <v>2299</v>
      </c>
      <c r="H2380" t="s">
        <v>1976</v>
      </c>
      <c r="I2380" t="s">
        <v>1988</v>
      </c>
      <c r="J2380" s="25">
        <v>0</v>
      </c>
      <c r="K2380">
        <v>34132.78</v>
      </c>
      <c r="L2380">
        <v>32426.14</v>
      </c>
      <c r="M2380">
        <v>1706.6389999999999</v>
      </c>
      <c r="N2380">
        <v>0.05</v>
      </c>
      <c r="O2380">
        <v>5</v>
      </c>
      <c r="P2380">
        <v>0.59941999999999995</v>
      </c>
      <c r="Q2380">
        <v>7.2780999999999998E-2</v>
      </c>
      <c r="R2380">
        <v>0</v>
      </c>
      <c r="S2380" t="s">
        <v>7014</v>
      </c>
      <c r="T2380">
        <v>0</v>
      </c>
      <c r="U2380">
        <v>0</v>
      </c>
      <c r="V2380">
        <v>350</v>
      </c>
      <c r="W2380" t="s">
        <v>7036</v>
      </c>
      <c r="X2380">
        <v>0</v>
      </c>
      <c r="Y2380">
        <v>0</v>
      </c>
      <c r="Z2380">
        <v>350</v>
      </c>
      <c r="AA2380" t="s">
        <v>7037</v>
      </c>
      <c r="AC2380">
        <v>350</v>
      </c>
    </row>
    <row r="2381" spans="1:29" x14ac:dyDescent="0.2">
      <c r="A2381" t="s">
        <v>2117</v>
      </c>
      <c r="B2381" t="s">
        <v>5831</v>
      </c>
      <c r="C2381" t="s">
        <v>5831</v>
      </c>
      <c r="D2381" t="s">
        <v>2367</v>
      </c>
      <c r="E2381" t="s">
        <v>4</v>
      </c>
      <c r="F2381" t="s">
        <v>25</v>
      </c>
      <c r="G2381" t="s">
        <v>2300</v>
      </c>
      <c r="H2381" t="s">
        <v>1976</v>
      </c>
      <c r="I2381" t="s">
        <v>1988</v>
      </c>
      <c r="J2381" s="25">
        <v>0</v>
      </c>
      <c r="K2381">
        <v>32332.53</v>
      </c>
      <c r="L2381">
        <v>30715.91</v>
      </c>
      <c r="M2381">
        <v>1616.627</v>
      </c>
      <c r="N2381">
        <v>0.05</v>
      </c>
      <c r="O2381">
        <v>5</v>
      </c>
      <c r="P2381">
        <v>0.61098399999999997</v>
      </c>
      <c r="Q2381">
        <v>0.20651600000000001</v>
      </c>
      <c r="R2381">
        <v>0</v>
      </c>
      <c r="S2381" t="s">
        <v>7014</v>
      </c>
      <c r="T2381">
        <v>0</v>
      </c>
      <c r="U2381">
        <v>0</v>
      </c>
      <c r="V2381">
        <v>350</v>
      </c>
      <c r="W2381" t="s">
        <v>7036</v>
      </c>
      <c r="X2381">
        <v>0</v>
      </c>
      <c r="Y2381">
        <v>0</v>
      </c>
      <c r="Z2381">
        <v>350</v>
      </c>
      <c r="AA2381" t="s">
        <v>7037</v>
      </c>
      <c r="AC2381">
        <v>350</v>
      </c>
    </row>
    <row r="2382" spans="1:29" x14ac:dyDescent="0.2">
      <c r="A2382" t="s">
        <v>2117</v>
      </c>
      <c r="B2382" t="s">
        <v>5831</v>
      </c>
      <c r="C2382" t="s">
        <v>5831</v>
      </c>
      <c r="D2382" t="s">
        <v>2367</v>
      </c>
      <c r="E2382" t="s">
        <v>4</v>
      </c>
      <c r="F2382" t="s">
        <v>25</v>
      </c>
      <c r="G2382" t="s">
        <v>2301</v>
      </c>
      <c r="H2382" t="s">
        <v>1976</v>
      </c>
      <c r="I2382" t="s">
        <v>1988</v>
      </c>
      <c r="J2382" s="25">
        <v>0</v>
      </c>
      <c r="K2382">
        <v>8473.1880000000001</v>
      </c>
      <c r="L2382">
        <v>8049.5280000000002</v>
      </c>
      <c r="M2382">
        <v>423.65940000000001</v>
      </c>
      <c r="N2382">
        <v>0.05</v>
      </c>
      <c r="O2382">
        <v>5</v>
      </c>
      <c r="P2382">
        <v>8.4111000000000005E-2</v>
      </c>
      <c r="Q2382">
        <v>1.5311999999999999E-2</v>
      </c>
      <c r="R2382">
        <v>0</v>
      </c>
      <c r="S2382" t="s">
        <v>7014</v>
      </c>
      <c r="T2382">
        <v>0</v>
      </c>
      <c r="U2382">
        <v>0</v>
      </c>
      <c r="V2382">
        <v>350</v>
      </c>
      <c r="W2382" t="s">
        <v>7036</v>
      </c>
      <c r="X2382">
        <v>0</v>
      </c>
      <c r="Y2382">
        <v>0</v>
      </c>
      <c r="Z2382">
        <v>350</v>
      </c>
      <c r="AA2382" t="s">
        <v>7037</v>
      </c>
      <c r="AC2382">
        <v>350</v>
      </c>
    </row>
    <row r="2383" spans="1:29" x14ac:dyDescent="0.2">
      <c r="A2383" t="s">
        <v>2117</v>
      </c>
      <c r="B2383" t="s">
        <v>5831</v>
      </c>
      <c r="C2383" t="s">
        <v>5831</v>
      </c>
      <c r="D2383" t="s">
        <v>2367</v>
      </c>
      <c r="E2383" t="s">
        <v>4</v>
      </c>
      <c r="F2383" t="s">
        <v>25</v>
      </c>
      <c r="G2383" t="s">
        <v>2302</v>
      </c>
      <c r="H2383" t="s">
        <v>1976</v>
      </c>
      <c r="I2383" t="s">
        <v>1988</v>
      </c>
      <c r="J2383" s="25">
        <v>0</v>
      </c>
      <c r="K2383">
        <v>25911.63</v>
      </c>
      <c r="L2383">
        <v>24616.05</v>
      </c>
      <c r="M2383">
        <v>1295.5820000000001</v>
      </c>
      <c r="N2383">
        <v>0.05</v>
      </c>
      <c r="O2383">
        <v>5</v>
      </c>
      <c r="P2383">
        <v>0.45504499999999998</v>
      </c>
      <c r="Q2383">
        <v>5.5251000000000001E-2</v>
      </c>
      <c r="R2383">
        <v>0</v>
      </c>
      <c r="S2383" t="s">
        <v>7014</v>
      </c>
      <c r="T2383">
        <v>0</v>
      </c>
      <c r="U2383">
        <v>0</v>
      </c>
      <c r="V2383">
        <v>350</v>
      </c>
      <c r="W2383" t="s">
        <v>7036</v>
      </c>
      <c r="X2383">
        <v>0</v>
      </c>
      <c r="Y2383">
        <v>0</v>
      </c>
      <c r="Z2383">
        <v>350</v>
      </c>
      <c r="AA2383" t="s">
        <v>7037</v>
      </c>
      <c r="AC2383">
        <v>350</v>
      </c>
    </row>
    <row r="2384" spans="1:29" x14ac:dyDescent="0.2">
      <c r="A2384" t="s">
        <v>2117</v>
      </c>
      <c r="B2384" t="s">
        <v>5831</v>
      </c>
      <c r="C2384" t="s">
        <v>5831</v>
      </c>
      <c r="D2384" t="s">
        <v>2367</v>
      </c>
      <c r="E2384" t="s">
        <v>4</v>
      </c>
      <c r="F2384" t="s">
        <v>25</v>
      </c>
      <c r="G2384" t="s">
        <v>1050</v>
      </c>
      <c r="H2384" t="s">
        <v>1976</v>
      </c>
      <c r="I2384" t="s">
        <v>1988</v>
      </c>
      <c r="J2384" s="25">
        <v>0</v>
      </c>
      <c r="K2384">
        <v>8761.2279999999992</v>
      </c>
      <c r="L2384">
        <v>8323.1669999999995</v>
      </c>
      <c r="M2384">
        <v>438.06139999999999</v>
      </c>
      <c r="N2384">
        <v>0.05</v>
      </c>
      <c r="O2384">
        <v>5</v>
      </c>
      <c r="P2384">
        <v>8.6970000000000006E-2</v>
      </c>
      <c r="Q2384">
        <v>1.5831999999999999E-2</v>
      </c>
      <c r="R2384">
        <v>0</v>
      </c>
      <c r="S2384" t="s">
        <v>7014</v>
      </c>
      <c r="T2384">
        <v>0</v>
      </c>
      <c r="U2384">
        <v>0</v>
      </c>
      <c r="V2384">
        <v>350</v>
      </c>
      <c r="W2384" t="s">
        <v>7036</v>
      </c>
      <c r="X2384">
        <v>0</v>
      </c>
      <c r="Y2384">
        <v>0</v>
      </c>
      <c r="Z2384">
        <v>350</v>
      </c>
      <c r="AA2384" t="s">
        <v>7037</v>
      </c>
      <c r="AC2384">
        <v>350</v>
      </c>
    </row>
    <row r="2385" spans="1:29" x14ac:dyDescent="0.2">
      <c r="A2385" t="s">
        <v>2117</v>
      </c>
      <c r="B2385" t="s">
        <v>5831</v>
      </c>
      <c r="C2385" t="s">
        <v>5831</v>
      </c>
      <c r="D2385" t="s">
        <v>2367</v>
      </c>
      <c r="E2385" t="s">
        <v>4</v>
      </c>
      <c r="F2385" t="s">
        <v>25</v>
      </c>
      <c r="G2385" t="s">
        <v>2303</v>
      </c>
      <c r="H2385" t="s">
        <v>1976</v>
      </c>
      <c r="I2385" t="s">
        <v>1988</v>
      </c>
      <c r="J2385" s="25">
        <v>0</v>
      </c>
      <c r="K2385">
        <v>17654.47</v>
      </c>
      <c r="L2385">
        <v>16771.75</v>
      </c>
      <c r="M2385">
        <v>882.72370000000001</v>
      </c>
      <c r="N2385">
        <v>0.05</v>
      </c>
      <c r="O2385">
        <v>5</v>
      </c>
      <c r="P2385">
        <v>0.17524999999999999</v>
      </c>
      <c r="Q2385">
        <v>3.1903000000000001E-2</v>
      </c>
      <c r="R2385">
        <v>0</v>
      </c>
      <c r="S2385" t="s">
        <v>7014</v>
      </c>
      <c r="T2385">
        <v>0</v>
      </c>
      <c r="U2385">
        <v>0</v>
      </c>
      <c r="V2385">
        <v>350</v>
      </c>
      <c r="W2385" t="s">
        <v>7036</v>
      </c>
      <c r="X2385">
        <v>0</v>
      </c>
      <c r="Y2385">
        <v>0</v>
      </c>
      <c r="Z2385">
        <v>350</v>
      </c>
      <c r="AA2385" t="s">
        <v>7037</v>
      </c>
      <c r="AC2385">
        <v>350</v>
      </c>
    </row>
    <row r="2386" spans="1:29" x14ac:dyDescent="0.2">
      <c r="A2386" t="s">
        <v>2117</v>
      </c>
      <c r="B2386" t="s">
        <v>5831</v>
      </c>
      <c r="C2386" t="s">
        <v>5831</v>
      </c>
      <c r="D2386" t="s">
        <v>2367</v>
      </c>
      <c r="E2386" t="s">
        <v>4</v>
      </c>
      <c r="F2386" t="s">
        <v>25</v>
      </c>
      <c r="G2386" t="s">
        <v>2304</v>
      </c>
      <c r="H2386" t="s">
        <v>1976</v>
      </c>
      <c r="I2386" t="s">
        <v>1988</v>
      </c>
      <c r="J2386" s="25">
        <v>0</v>
      </c>
      <c r="K2386">
        <v>25419.56</v>
      </c>
      <c r="L2386">
        <v>24148.58</v>
      </c>
      <c r="M2386">
        <v>1270.9780000000001</v>
      </c>
      <c r="N2386">
        <v>0.05</v>
      </c>
      <c r="O2386">
        <v>5</v>
      </c>
      <c r="P2386">
        <v>0.252332</v>
      </c>
      <c r="Q2386">
        <v>4.5934999999999997E-2</v>
      </c>
      <c r="R2386">
        <v>0</v>
      </c>
      <c r="S2386" t="s">
        <v>7014</v>
      </c>
      <c r="T2386">
        <v>0</v>
      </c>
      <c r="U2386">
        <v>0</v>
      </c>
      <c r="V2386">
        <v>350</v>
      </c>
      <c r="W2386" t="s">
        <v>7036</v>
      </c>
      <c r="X2386">
        <v>0</v>
      </c>
      <c r="Y2386">
        <v>0</v>
      </c>
      <c r="Z2386">
        <v>350</v>
      </c>
      <c r="AA2386" t="s">
        <v>7037</v>
      </c>
      <c r="AC2386">
        <v>350</v>
      </c>
    </row>
    <row r="2387" spans="1:29" x14ac:dyDescent="0.2">
      <c r="A2387" t="s">
        <v>2117</v>
      </c>
      <c r="B2387" t="s">
        <v>5831</v>
      </c>
      <c r="C2387" t="s">
        <v>5831</v>
      </c>
      <c r="D2387" t="s">
        <v>2367</v>
      </c>
      <c r="E2387" t="s">
        <v>4</v>
      </c>
      <c r="F2387" t="s">
        <v>25</v>
      </c>
      <c r="G2387" t="s">
        <v>2305</v>
      </c>
      <c r="H2387" t="s">
        <v>1976</v>
      </c>
      <c r="I2387" t="s">
        <v>1988</v>
      </c>
      <c r="J2387" s="25">
        <v>0</v>
      </c>
      <c r="K2387">
        <v>19922.79</v>
      </c>
      <c r="L2387">
        <v>18926.650000000001</v>
      </c>
      <c r="M2387">
        <v>996.13959999999997</v>
      </c>
      <c r="N2387">
        <v>0.05</v>
      </c>
      <c r="O2387">
        <v>5</v>
      </c>
      <c r="P2387">
        <v>0.197767</v>
      </c>
      <c r="Q2387">
        <v>3.6001999999999999E-2</v>
      </c>
      <c r="R2387">
        <v>0</v>
      </c>
      <c r="S2387" t="s">
        <v>7014</v>
      </c>
      <c r="T2387">
        <v>0</v>
      </c>
      <c r="U2387">
        <v>0</v>
      </c>
      <c r="V2387">
        <v>350</v>
      </c>
      <c r="W2387" t="s">
        <v>7036</v>
      </c>
      <c r="X2387">
        <v>0</v>
      </c>
      <c r="Y2387">
        <v>0</v>
      </c>
      <c r="Z2387">
        <v>350</v>
      </c>
      <c r="AA2387" t="s">
        <v>7037</v>
      </c>
      <c r="AC2387">
        <v>350</v>
      </c>
    </row>
    <row r="2388" spans="1:29" x14ac:dyDescent="0.2">
      <c r="A2388" t="s">
        <v>2117</v>
      </c>
      <c r="B2388" t="s">
        <v>5831</v>
      </c>
      <c r="C2388" t="s">
        <v>5831</v>
      </c>
      <c r="D2388" t="s">
        <v>2367</v>
      </c>
      <c r="E2388" t="s">
        <v>4</v>
      </c>
      <c r="F2388" t="s">
        <v>25</v>
      </c>
      <c r="G2388" t="s">
        <v>2306</v>
      </c>
      <c r="H2388" t="s">
        <v>1976</v>
      </c>
      <c r="I2388" t="s">
        <v>1988</v>
      </c>
      <c r="J2388" s="25">
        <v>0</v>
      </c>
      <c r="K2388">
        <v>17318.43</v>
      </c>
      <c r="L2388">
        <v>16452.509999999998</v>
      </c>
      <c r="M2388">
        <v>865.92139999999995</v>
      </c>
      <c r="N2388">
        <v>0.05</v>
      </c>
      <c r="O2388">
        <v>5</v>
      </c>
      <c r="P2388">
        <v>0.17191500000000001</v>
      </c>
      <c r="Q2388">
        <v>3.1295999999999997E-2</v>
      </c>
      <c r="R2388">
        <v>0</v>
      </c>
      <c r="S2388" t="s">
        <v>7014</v>
      </c>
      <c r="T2388">
        <v>0</v>
      </c>
      <c r="U2388">
        <v>0</v>
      </c>
      <c r="V2388">
        <v>350</v>
      </c>
      <c r="W2388" t="s">
        <v>7036</v>
      </c>
      <c r="X2388">
        <v>0</v>
      </c>
      <c r="Y2388">
        <v>0</v>
      </c>
      <c r="Z2388">
        <v>350</v>
      </c>
      <c r="AA2388" t="s">
        <v>7037</v>
      </c>
      <c r="AC2388">
        <v>350</v>
      </c>
    </row>
    <row r="2389" spans="1:29" x14ac:dyDescent="0.2">
      <c r="A2389" t="s">
        <v>2117</v>
      </c>
      <c r="B2389" t="s">
        <v>5831</v>
      </c>
      <c r="C2389" t="s">
        <v>5831</v>
      </c>
      <c r="D2389" t="s">
        <v>2367</v>
      </c>
      <c r="E2389" t="s">
        <v>4</v>
      </c>
      <c r="F2389" t="s">
        <v>25</v>
      </c>
      <c r="G2389" t="s">
        <v>2307</v>
      </c>
      <c r="H2389" t="s">
        <v>1976</v>
      </c>
      <c r="I2389" t="s">
        <v>1988</v>
      </c>
      <c r="J2389" s="25">
        <v>0</v>
      </c>
      <c r="K2389">
        <v>3804.5329999999999</v>
      </c>
      <c r="L2389">
        <v>3614.3069999999998</v>
      </c>
      <c r="M2389">
        <v>190.22669999999999</v>
      </c>
      <c r="N2389">
        <v>0.05</v>
      </c>
      <c r="O2389">
        <v>5</v>
      </c>
      <c r="P2389">
        <v>3.7766000000000001E-2</v>
      </c>
      <c r="Q2389">
        <v>6.875E-3</v>
      </c>
      <c r="R2389">
        <v>0</v>
      </c>
      <c r="S2389" t="s">
        <v>7014</v>
      </c>
      <c r="T2389">
        <v>0</v>
      </c>
      <c r="U2389">
        <v>0</v>
      </c>
      <c r="V2389">
        <v>350</v>
      </c>
      <c r="W2389" t="s">
        <v>7036</v>
      </c>
      <c r="X2389">
        <v>0</v>
      </c>
      <c r="Y2389">
        <v>0</v>
      </c>
      <c r="Z2389">
        <v>350</v>
      </c>
      <c r="AA2389" t="s">
        <v>7037</v>
      </c>
      <c r="AC2389">
        <v>350</v>
      </c>
    </row>
    <row r="2390" spans="1:29" x14ac:dyDescent="0.2">
      <c r="A2390" t="s">
        <v>2117</v>
      </c>
      <c r="B2390" t="s">
        <v>2488</v>
      </c>
      <c r="C2390" t="s">
        <v>2489</v>
      </c>
      <c r="D2390">
        <v>0</v>
      </c>
      <c r="E2390" t="s">
        <v>4</v>
      </c>
      <c r="F2390" t="s">
        <v>29</v>
      </c>
      <c r="G2390" t="s">
        <v>2295</v>
      </c>
      <c r="H2390" t="s">
        <v>1976</v>
      </c>
      <c r="I2390" t="s">
        <v>2452</v>
      </c>
      <c r="J2390" s="25">
        <v>0</v>
      </c>
      <c r="K2390">
        <v>3.7876789999999998</v>
      </c>
      <c r="L2390">
        <v>3.7518630000000002</v>
      </c>
      <c r="M2390">
        <v>3.5817000000000002E-2</v>
      </c>
      <c r="N2390">
        <v>9.4560000000000009E-3</v>
      </c>
      <c r="O2390">
        <v>11</v>
      </c>
      <c r="P2390" s="167">
        <v>7.9200000000000004E-6</v>
      </c>
      <c r="Q2390" s="167">
        <v>2.3499999999999999E-5</v>
      </c>
      <c r="R2390">
        <v>0</v>
      </c>
      <c r="S2390" t="s">
        <v>7014</v>
      </c>
      <c r="T2390">
        <v>0</v>
      </c>
      <c r="U2390">
        <v>0</v>
      </c>
      <c r="V2390">
        <v>9.4E-2</v>
      </c>
      <c r="W2390" t="s">
        <v>6882</v>
      </c>
      <c r="X2390">
        <v>0.16800000000000001</v>
      </c>
      <c r="Y2390" t="s">
        <v>7038</v>
      </c>
      <c r="Z2390">
        <v>0.26200000000000001</v>
      </c>
      <c r="AA2390" t="s">
        <v>7019</v>
      </c>
      <c r="AC2390">
        <v>0.26200000000000001</v>
      </c>
    </row>
    <row r="2391" spans="1:29" x14ac:dyDescent="0.2">
      <c r="A2391" t="s">
        <v>2117</v>
      </c>
      <c r="B2391" t="s">
        <v>2488</v>
      </c>
      <c r="C2391" t="s">
        <v>2489</v>
      </c>
      <c r="D2391">
        <v>0</v>
      </c>
      <c r="E2391" t="s">
        <v>4</v>
      </c>
      <c r="F2391" t="s">
        <v>29</v>
      </c>
      <c r="G2391" t="s">
        <v>2297</v>
      </c>
      <c r="H2391" t="s">
        <v>1976</v>
      </c>
      <c r="I2391" t="s">
        <v>2452</v>
      </c>
      <c r="J2391" s="25">
        <v>0</v>
      </c>
      <c r="K2391">
        <v>11.050660000000001</v>
      </c>
      <c r="L2391">
        <v>11.033160000000001</v>
      </c>
      <c r="M2391">
        <v>1.7496000000000001E-2</v>
      </c>
      <c r="N2391">
        <v>1.583E-3</v>
      </c>
      <c r="O2391">
        <v>11</v>
      </c>
      <c r="P2391" s="167">
        <v>3.8700000000000002E-6</v>
      </c>
      <c r="Q2391" s="167">
        <v>1.15E-5</v>
      </c>
      <c r="R2391">
        <v>0</v>
      </c>
      <c r="S2391" t="s">
        <v>7014</v>
      </c>
      <c r="T2391">
        <v>0</v>
      </c>
      <c r="U2391">
        <v>0</v>
      </c>
      <c r="V2391">
        <v>9.4E-2</v>
      </c>
      <c r="W2391" t="s">
        <v>6882</v>
      </c>
      <c r="X2391">
        <v>0.16800000000000001</v>
      </c>
      <c r="Y2391" t="s">
        <v>7038</v>
      </c>
      <c r="Z2391">
        <v>0.26200000000000001</v>
      </c>
      <c r="AA2391" t="s">
        <v>7019</v>
      </c>
      <c r="AC2391">
        <v>0.26200000000000001</v>
      </c>
    </row>
    <row r="2392" spans="1:29" x14ac:dyDescent="0.2">
      <c r="A2392" t="s">
        <v>2117</v>
      </c>
      <c r="B2392" t="s">
        <v>2488</v>
      </c>
      <c r="C2392" t="s">
        <v>2489</v>
      </c>
      <c r="D2392">
        <v>0</v>
      </c>
      <c r="E2392" t="s">
        <v>4</v>
      </c>
      <c r="F2392" t="s">
        <v>29</v>
      </c>
      <c r="G2392" t="s">
        <v>2298</v>
      </c>
      <c r="H2392" t="s">
        <v>1976</v>
      </c>
      <c r="I2392" t="s">
        <v>2452</v>
      </c>
      <c r="J2392" s="25">
        <v>0</v>
      </c>
      <c r="K2392">
        <v>31.010490000000001</v>
      </c>
      <c r="L2392">
        <v>30.88869</v>
      </c>
      <c r="M2392">
        <v>0.121797</v>
      </c>
      <c r="N2392">
        <v>3.9280000000000001E-3</v>
      </c>
      <c r="O2392">
        <v>11</v>
      </c>
      <c r="P2392" s="167">
        <v>2.69E-5</v>
      </c>
      <c r="Q2392" s="167">
        <v>8.0000000000000007E-5</v>
      </c>
      <c r="R2392">
        <v>0</v>
      </c>
      <c r="S2392" t="s">
        <v>7014</v>
      </c>
      <c r="T2392">
        <v>0</v>
      </c>
      <c r="U2392">
        <v>0</v>
      </c>
      <c r="V2392">
        <v>9.4E-2</v>
      </c>
      <c r="W2392" t="s">
        <v>6882</v>
      </c>
      <c r="X2392">
        <v>0.16800000000000001</v>
      </c>
      <c r="Y2392" t="s">
        <v>7038</v>
      </c>
      <c r="Z2392">
        <v>0.26200000000000001</v>
      </c>
      <c r="AA2392" t="s">
        <v>7019</v>
      </c>
      <c r="AC2392">
        <v>0.26200000000000001</v>
      </c>
    </row>
    <row r="2393" spans="1:29" x14ac:dyDescent="0.2">
      <c r="A2393" t="s">
        <v>2117</v>
      </c>
      <c r="B2393" t="s">
        <v>2488</v>
      </c>
      <c r="C2393" t="s">
        <v>2489</v>
      </c>
      <c r="D2393">
        <v>0</v>
      </c>
      <c r="E2393" t="s">
        <v>4</v>
      </c>
      <c r="F2393" t="s">
        <v>29</v>
      </c>
      <c r="G2393" t="s">
        <v>2299</v>
      </c>
      <c r="H2393" t="s">
        <v>1976</v>
      </c>
      <c r="I2393" t="s">
        <v>2452</v>
      </c>
      <c r="J2393" s="25">
        <v>0.45</v>
      </c>
      <c r="K2393">
        <v>15.08295</v>
      </c>
      <c r="L2393">
        <v>15.049010000000001</v>
      </c>
      <c r="M2393">
        <v>3.3938999999999997E-2</v>
      </c>
      <c r="N2393">
        <v>2.2499999999999998E-3</v>
      </c>
      <c r="O2393">
        <v>11</v>
      </c>
      <c r="P2393" s="167">
        <v>7.5100000000000001E-6</v>
      </c>
      <c r="Q2393" s="167">
        <v>2.23E-5</v>
      </c>
      <c r="R2393">
        <v>0</v>
      </c>
      <c r="S2393" t="s">
        <v>7014</v>
      </c>
      <c r="T2393">
        <v>0</v>
      </c>
      <c r="U2393">
        <v>0</v>
      </c>
      <c r="V2393">
        <v>9.4E-2</v>
      </c>
      <c r="W2393" t="s">
        <v>6882</v>
      </c>
      <c r="X2393">
        <v>0.16800000000000001</v>
      </c>
      <c r="Y2393" t="s">
        <v>7038</v>
      </c>
      <c r="Z2393">
        <v>0.26200000000000001</v>
      </c>
      <c r="AA2393" t="s">
        <v>7019</v>
      </c>
      <c r="AC2393">
        <v>0.26200000000000001</v>
      </c>
    </row>
    <row r="2394" spans="1:29" x14ac:dyDescent="0.2">
      <c r="A2394" t="s">
        <v>2117</v>
      </c>
      <c r="B2394" t="s">
        <v>2488</v>
      </c>
      <c r="C2394" t="s">
        <v>2489</v>
      </c>
      <c r="D2394">
        <v>0</v>
      </c>
      <c r="E2394" t="s">
        <v>4</v>
      </c>
      <c r="F2394" t="s">
        <v>29</v>
      </c>
      <c r="G2394" t="s">
        <v>2300</v>
      </c>
      <c r="H2394" t="s">
        <v>1976</v>
      </c>
      <c r="I2394" t="s">
        <v>2452</v>
      </c>
      <c r="J2394" s="25">
        <v>0</v>
      </c>
      <c r="K2394">
        <v>81.297470000000004</v>
      </c>
      <c r="L2394">
        <v>81.279920000000004</v>
      </c>
      <c r="M2394">
        <v>1.7555999999999999E-2</v>
      </c>
      <c r="N2394">
        <v>2.1599999999999999E-4</v>
      </c>
      <c r="O2394">
        <v>11</v>
      </c>
      <c r="P2394" s="167">
        <v>3.8800000000000001E-6</v>
      </c>
      <c r="Q2394" s="167">
        <v>1.15E-5</v>
      </c>
      <c r="R2394">
        <v>0</v>
      </c>
      <c r="S2394" t="s">
        <v>7014</v>
      </c>
      <c r="T2394">
        <v>0</v>
      </c>
      <c r="U2394">
        <v>0</v>
      </c>
      <c r="V2394">
        <v>9.4E-2</v>
      </c>
      <c r="W2394" t="s">
        <v>6882</v>
      </c>
      <c r="X2394">
        <v>0.16800000000000001</v>
      </c>
      <c r="Y2394" t="s">
        <v>7038</v>
      </c>
      <c r="Z2394">
        <v>0.26200000000000001</v>
      </c>
      <c r="AA2394" t="s">
        <v>7019</v>
      </c>
      <c r="AC2394">
        <v>0.26200000000000001</v>
      </c>
    </row>
    <row r="2395" spans="1:29" x14ac:dyDescent="0.2">
      <c r="A2395" t="s">
        <v>2117</v>
      </c>
      <c r="B2395" t="s">
        <v>2488</v>
      </c>
      <c r="C2395" t="s">
        <v>2489</v>
      </c>
      <c r="D2395">
        <v>0</v>
      </c>
      <c r="E2395" t="s">
        <v>4</v>
      </c>
      <c r="F2395" t="s">
        <v>29</v>
      </c>
      <c r="G2395" t="s">
        <v>2301</v>
      </c>
      <c r="H2395" t="s">
        <v>1976</v>
      </c>
      <c r="I2395" t="s">
        <v>2452</v>
      </c>
      <c r="J2395" s="25">
        <v>0</v>
      </c>
      <c r="K2395">
        <v>56.272129999999997</v>
      </c>
      <c r="L2395">
        <v>56.162599999999998</v>
      </c>
      <c r="M2395">
        <v>0.109531</v>
      </c>
      <c r="N2395">
        <v>1.946E-3</v>
      </c>
      <c r="O2395">
        <v>11</v>
      </c>
      <c r="P2395" s="167">
        <v>2.4199999999999999E-5</v>
      </c>
      <c r="Q2395" s="167">
        <v>7.1899999999999999E-5</v>
      </c>
      <c r="R2395">
        <v>0</v>
      </c>
      <c r="S2395" t="s">
        <v>7014</v>
      </c>
      <c r="T2395">
        <v>0</v>
      </c>
      <c r="U2395">
        <v>0</v>
      </c>
      <c r="V2395">
        <v>9.4E-2</v>
      </c>
      <c r="W2395" t="s">
        <v>6882</v>
      </c>
      <c r="X2395">
        <v>0.16800000000000001</v>
      </c>
      <c r="Y2395" t="s">
        <v>7038</v>
      </c>
      <c r="Z2395">
        <v>0.26200000000000001</v>
      </c>
      <c r="AA2395" t="s">
        <v>7019</v>
      </c>
      <c r="AC2395">
        <v>0.26200000000000001</v>
      </c>
    </row>
    <row r="2396" spans="1:29" x14ac:dyDescent="0.2">
      <c r="A2396" t="s">
        <v>2117</v>
      </c>
      <c r="B2396" t="s">
        <v>2488</v>
      </c>
      <c r="C2396" t="s">
        <v>2489</v>
      </c>
      <c r="D2396">
        <v>0</v>
      </c>
      <c r="E2396" t="s">
        <v>4</v>
      </c>
      <c r="F2396" t="s">
        <v>29</v>
      </c>
      <c r="G2396" t="s">
        <v>2302</v>
      </c>
      <c r="H2396" t="s">
        <v>1976</v>
      </c>
      <c r="I2396" t="s">
        <v>2452</v>
      </c>
      <c r="J2396" s="25">
        <v>0</v>
      </c>
      <c r="K2396">
        <v>34.725709999999999</v>
      </c>
      <c r="L2396">
        <v>34.643320000000003</v>
      </c>
      <c r="M2396">
        <v>8.2396999999999998E-2</v>
      </c>
      <c r="N2396">
        <v>2.3730000000000001E-3</v>
      </c>
      <c r="O2396">
        <v>11</v>
      </c>
      <c r="P2396" s="167">
        <v>1.8199999999999999E-5</v>
      </c>
      <c r="Q2396" s="167">
        <v>5.41E-5</v>
      </c>
      <c r="R2396">
        <v>0</v>
      </c>
      <c r="S2396" t="s">
        <v>7014</v>
      </c>
      <c r="T2396">
        <v>0</v>
      </c>
      <c r="U2396">
        <v>0</v>
      </c>
      <c r="V2396">
        <v>9.4E-2</v>
      </c>
      <c r="W2396" t="s">
        <v>6882</v>
      </c>
      <c r="X2396">
        <v>0.16800000000000001</v>
      </c>
      <c r="Y2396" t="s">
        <v>7038</v>
      </c>
      <c r="Z2396">
        <v>0.26200000000000001</v>
      </c>
      <c r="AA2396" t="s">
        <v>7019</v>
      </c>
      <c r="AC2396">
        <v>0.26200000000000001</v>
      </c>
    </row>
    <row r="2397" spans="1:29" x14ac:dyDescent="0.2">
      <c r="A2397" t="s">
        <v>2117</v>
      </c>
      <c r="B2397" t="s">
        <v>2488</v>
      </c>
      <c r="C2397" t="s">
        <v>2489</v>
      </c>
      <c r="D2397">
        <v>0</v>
      </c>
      <c r="E2397" t="s">
        <v>4</v>
      </c>
      <c r="F2397" t="s">
        <v>29</v>
      </c>
      <c r="G2397" t="s">
        <v>1050</v>
      </c>
      <c r="H2397" t="s">
        <v>1976</v>
      </c>
      <c r="I2397" t="s">
        <v>2452</v>
      </c>
      <c r="J2397" s="25">
        <v>0</v>
      </c>
      <c r="K2397">
        <v>107.23439999999999</v>
      </c>
      <c r="L2397">
        <v>107.21250000000001</v>
      </c>
      <c r="M2397">
        <v>2.1894E-2</v>
      </c>
      <c r="N2397">
        <v>2.04E-4</v>
      </c>
      <c r="O2397">
        <v>11</v>
      </c>
      <c r="P2397" s="167">
        <v>4.8400000000000002E-6</v>
      </c>
      <c r="Q2397" s="167">
        <v>1.4399999999999999E-5</v>
      </c>
      <c r="R2397">
        <v>0</v>
      </c>
      <c r="S2397" t="s">
        <v>7014</v>
      </c>
      <c r="T2397">
        <v>0</v>
      </c>
      <c r="U2397">
        <v>0</v>
      </c>
      <c r="V2397">
        <v>9.4E-2</v>
      </c>
      <c r="W2397" t="s">
        <v>6882</v>
      </c>
      <c r="X2397">
        <v>0.16800000000000001</v>
      </c>
      <c r="Y2397" t="s">
        <v>7038</v>
      </c>
      <c r="Z2397">
        <v>0.26200000000000001</v>
      </c>
      <c r="AA2397" t="s">
        <v>7019</v>
      </c>
      <c r="AC2397">
        <v>0.26200000000000001</v>
      </c>
    </row>
    <row r="2398" spans="1:29" x14ac:dyDescent="0.2">
      <c r="A2398" t="s">
        <v>2117</v>
      </c>
      <c r="B2398" t="s">
        <v>2488</v>
      </c>
      <c r="C2398" t="s">
        <v>2489</v>
      </c>
      <c r="D2398">
        <v>0</v>
      </c>
      <c r="E2398" t="s">
        <v>4</v>
      </c>
      <c r="F2398" t="s">
        <v>29</v>
      </c>
      <c r="G2398" t="s">
        <v>2303</v>
      </c>
      <c r="H2398" t="s">
        <v>1976</v>
      </c>
      <c r="I2398" t="s">
        <v>2452</v>
      </c>
      <c r="J2398" s="25">
        <v>0.45</v>
      </c>
      <c r="K2398">
        <v>58.197890000000001</v>
      </c>
      <c r="L2398">
        <v>58.038930000000001</v>
      </c>
      <c r="M2398">
        <v>0.15895599999999999</v>
      </c>
      <c r="N2398">
        <v>2.7309999999999999E-3</v>
      </c>
      <c r="O2398">
        <v>11</v>
      </c>
      <c r="P2398" s="167">
        <v>3.5200000000000002E-5</v>
      </c>
      <c r="Q2398">
        <v>1.0399999999999999E-4</v>
      </c>
      <c r="R2398">
        <v>0</v>
      </c>
      <c r="S2398" t="s">
        <v>7014</v>
      </c>
      <c r="T2398">
        <v>0</v>
      </c>
      <c r="U2398">
        <v>0</v>
      </c>
      <c r="V2398">
        <v>9.4E-2</v>
      </c>
      <c r="W2398" t="s">
        <v>6882</v>
      </c>
      <c r="X2398">
        <v>0.16800000000000001</v>
      </c>
      <c r="Y2398" t="s">
        <v>7038</v>
      </c>
      <c r="Z2398">
        <v>0.26200000000000001</v>
      </c>
      <c r="AA2398" t="s">
        <v>7019</v>
      </c>
      <c r="AC2398">
        <v>0.26200000000000001</v>
      </c>
    </row>
    <row r="2399" spans="1:29" x14ac:dyDescent="0.2">
      <c r="A2399" t="s">
        <v>2117</v>
      </c>
      <c r="B2399" t="s">
        <v>2488</v>
      </c>
      <c r="C2399" t="s">
        <v>2489</v>
      </c>
      <c r="D2399">
        <v>0</v>
      </c>
      <c r="E2399" t="s">
        <v>4</v>
      </c>
      <c r="F2399" t="s">
        <v>29</v>
      </c>
      <c r="G2399" t="s">
        <v>2304</v>
      </c>
      <c r="H2399" t="s">
        <v>1976</v>
      </c>
      <c r="I2399" t="s">
        <v>2452</v>
      </c>
      <c r="J2399" s="25">
        <v>0</v>
      </c>
      <c r="K2399">
        <v>31.35397</v>
      </c>
      <c r="L2399">
        <v>31.235790000000001</v>
      </c>
      <c r="M2399">
        <v>0.118182</v>
      </c>
      <c r="N2399">
        <v>3.7690000000000002E-3</v>
      </c>
      <c r="O2399">
        <v>11</v>
      </c>
      <c r="P2399" s="167">
        <v>2.6100000000000001E-5</v>
      </c>
      <c r="Q2399" s="167">
        <v>7.7600000000000002E-5</v>
      </c>
      <c r="R2399">
        <v>0</v>
      </c>
      <c r="S2399" t="s">
        <v>7014</v>
      </c>
      <c r="T2399">
        <v>0</v>
      </c>
      <c r="U2399">
        <v>0</v>
      </c>
      <c r="V2399">
        <v>9.4E-2</v>
      </c>
      <c r="W2399" t="s">
        <v>6882</v>
      </c>
      <c r="X2399">
        <v>0.16800000000000001</v>
      </c>
      <c r="Y2399" t="s">
        <v>7038</v>
      </c>
      <c r="Z2399">
        <v>0.26200000000000001</v>
      </c>
      <c r="AA2399" t="s">
        <v>7019</v>
      </c>
      <c r="AC2399">
        <v>0.26200000000000001</v>
      </c>
    </row>
    <row r="2400" spans="1:29" x14ac:dyDescent="0.2">
      <c r="A2400" t="s">
        <v>2117</v>
      </c>
      <c r="B2400" t="s">
        <v>2488</v>
      </c>
      <c r="C2400" t="s">
        <v>2489</v>
      </c>
      <c r="D2400">
        <v>0</v>
      </c>
      <c r="E2400" t="s">
        <v>4</v>
      </c>
      <c r="F2400" t="s">
        <v>29</v>
      </c>
      <c r="G2400" t="s">
        <v>2305</v>
      </c>
      <c r="H2400" t="s">
        <v>1976</v>
      </c>
      <c r="I2400" t="s">
        <v>2452</v>
      </c>
      <c r="J2400" s="25">
        <v>0.45</v>
      </c>
      <c r="K2400">
        <v>5.9823630000000003</v>
      </c>
      <c r="L2400">
        <v>5.9307359999999996</v>
      </c>
      <c r="M2400">
        <v>5.1625999999999998E-2</v>
      </c>
      <c r="N2400">
        <v>8.6300000000000005E-3</v>
      </c>
      <c r="O2400">
        <v>11</v>
      </c>
      <c r="P2400" s="167">
        <v>1.1399999999999999E-5</v>
      </c>
      <c r="Q2400" s="167">
        <v>3.3899999999999997E-5</v>
      </c>
      <c r="R2400">
        <v>0</v>
      </c>
      <c r="S2400" t="s">
        <v>7014</v>
      </c>
      <c r="T2400">
        <v>0</v>
      </c>
      <c r="U2400">
        <v>0</v>
      </c>
      <c r="V2400">
        <v>9.4E-2</v>
      </c>
      <c r="W2400" t="s">
        <v>6882</v>
      </c>
      <c r="X2400">
        <v>0.16800000000000001</v>
      </c>
      <c r="Y2400" t="s">
        <v>7038</v>
      </c>
      <c r="Z2400">
        <v>0.26200000000000001</v>
      </c>
      <c r="AA2400" t="s">
        <v>7019</v>
      </c>
      <c r="AC2400">
        <v>0.26200000000000001</v>
      </c>
    </row>
    <row r="2401" spans="1:29" x14ac:dyDescent="0.2">
      <c r="A2401" t="s">
        <v>2117</v>
      </c>
      <c r="B2401" t="s">
        <v>2488</v>
      </c>
      <c r="C2401" t="s">
        <v>2489</v>
      </c>
      <c r="D2401">
        <v>0</v>
      </c>
      <c r="E2401" t="s">
        <v>4</v>
      </c>
      <c r="F2401" t="s">
        <v>29</v>
      </c>
      <c r="G2401" t="s">
        <v>2306</v>
      </c>
      <c r="H2401" t="s">
        <v>1976</v>
      </c>
      <c r="I2401" t="s">
        <v>2452</v>
      </c>
      <c r="J2401" s="25">
        <v>0</v>
      </c>
      <c r="K2401">
        <v>5.1057600000000001</v>
      </c>
      <c r="L2401">
        <v>5.0939699999999997</v>
      </c>
      <c r="M2401">
        <v>1.179E-2</v>
      </c>
      <c r="N2401">
        <v>2.3089999999999999E-3</v>
      </c>
      <c r="O2401">
        <v>11</v>
      </c>
      <c r="P2401" s="167">
        <v>2.61E-6</v>
      </c>
      <c r="Q2401" s="167">
        <v>7.7400000000000004E-6</v>
      </c>
      <c r="R2401">
        <v>0</v>
      </c>
      <c r="S2401" t="s">
        <v>7014</v>
      </c>
      <c r="T2401">
        <v>0</v>
      </c>
      <c r="U2401">
        <v>0</v>
      </c>
      <c r="V2401">
        <v>9.4E-2</v>
      </c>
      <c r="W2401" t="s">
        <v>6882</v>
      </c>
      <c r="X2401">
        <v>0.16800000000000001</v>
      </c>
      <c r="Y2401" t="s">
        <v>7038</v>
      </c>
      <c r="Z2401">
        <v>0.26200000000000001</v>
      </c>
      <c r="AA2401" t="s">
        <v>7019</v>
      </c>
      <c r="AC2401">
        <v>0.26200000000000001</v>
      </c>
    </row>
    <row r="2402" spans="1:29" x14ac:dyDescent="0.2">
      <c r="A2402" t="s">
        <v>2117</v>
      </c>
      <c r="B2402" t="s">
        <v>2488</v>
      </c>
      <c r="C2402" t="s">
        <v>2489</v>
      </c>
      <c r="D2402">
        <v>0</v>
      </c>
      <c r="E2402" t="s">
        <v>4</v>
      </c>
      <c r="F2402" t="s">
        <v>29</v>
      </c>
      <c r="G2402" t="s">
        <v>2307</v>
      </c>
      <c r="H2402" t="s">
        <v>1976</v>
      </c>
      <c r="I2402" t="s">
        <v>2452</v>
      </c>
      <c r="J2402" s="25">
        <v>0</v>
      </c>
      <c r="K2402">
        <v>1.4025589999999999</v>
      </c>
      <c r="L2402">
        <v>1.369956</v>
      </c>
      <c r="M2402">
        <v>3.2603E-2</v>
      </c>
      <c r="N2402">
        <v>2.3245999999999999E-2</v>
      </c>
      <c r="O2402">
        <v>11</v>
      </c>
      <c r="P2402" s="167">
        <v>7.2099999999999996E-6</v>
      </c>
      <c r="Q2402" s="167">
        <v>2.1399999999999998E-5</v>
      </c>
      <c r="R2402">
        <v>0</v>
      </c>
      <c r="S2402" t="s">
        <v>7014</v>
      </c>
      <c r="T2402">
        <v>0</v>
      </c>
      <c r="U2402">
        <v>0</v>
      </c>
      <c r="V2402">
        <v>9.4E-2</v>
      </c>
      <c r="W2402" t="s">
        <v>6882</v>
      </c>
      <c r="X2402">
        <v>0.16800000000000001</v>
      </c>
      <c r="Y2402" t="s">
        <v>7038</v>
      </c>
      <c r="Z2402">
        <v>0.26200000000000001</v>
      </c>
      <c r="AA2402" t="s">
        <v>7019</v>
      </c>
      <c r="AC2402">
        <v>0.26200000000000001</v>
      </c>
    </row>
    <row r="2403" spans="1:29" x14ac:dyDescent="0.2">
      <c r="A2403" t="s">
        <v>2117</v>
      </c>
      <c r="B2403" t="s">
        <v>2488</v>
      </c>
      <c r="C2403" t="s">
        <v>2489</v>
      </c>
      <c r="D2403">
        <v>0</v>
      </c>
      <c r="E2403" t="s">
        <v>4</v>
      </c>
      <c r="F2403" t="s">
        <v>25</v>
      </c>
      <c r="G2403" t="s">
        <v>2295</v>
      </c>
      <c r="H2403" t="s">
        <v>1976</v>
      </c>
      <c r="I2403" t="s">
        <v>2452</v>
      </c>
      <c r="J2403" s="25">
        <v>0</v>
      </c>
      <c r="K2403">
        <v>3.7876789999999998</v>
      </c>
      <c r="L2403">
        <v>3.7532839999999998</v>
      </c>
      <c r="M2403">
        <v>3.4395000000000002E-2</v>
      </c>
      <c r="N2403">
        <v>9.0810000000000005E-3</v>
      </c>
      <c r="O2403">
        <v>11</v>
      </c>
      <c r="P2403" s="167">
        <v>7.61E-6</v>
      </c>
      <c r="Q2403" s="167">
        <v>2.26E-5</v>
      </c>
      <c r="R2403">
        <v>0</v>
      </c>
      <c r="S2403" t="s">
        <v>7014</v>
      </c>
      <c r="T2403">
        <v>0</v>
      </c>
      <c r="U2403">
        <v>0</v>
      </c>
      <c r="V2403">
        <v>9.4E-2</v>
      </c>
      <c r="W2403" t="s">
        <v>6882</v>
      </c>
      <c r="X2403">
        <v>0.16800000000000001</v>
      </c>
      <c r="Y2403" t="s">
        <v>7038</v>
      </c>
      <c r="Z2403">
        <v>0.26200000000000001</v>
      </c>
      <c r="AA2403" t="s">
        <v>7019</v>
      </c>
      <c r="AC2403">
        <v>0.26200000000000001</v>
      </c>
    </row>
    <row r="2404" spans="1:29" x14ac:dyDescent="0.2">
      <c r="A2404" t="s">
        <v>2117</v>
      </c>
      <c r="B2404" t="s">
        <v>2488</v>
      </c>
      <c r="C2404" t="s">
        <v>2489</v>
      </c>
      <c r="D2404">
        <v>0</v>
      </c>
      <c r="E2404" t="s">
        <v>4</v>
      </c>
      <c r="F2404" t="s">
        <v>25</v>
      </c>
      <c r="G2404" t="s">
        <v>2297</v>
      </c>
      <c r="H2404" t="s">
        <v>1976</v>
      </c>
      <c r="I2404" t="s">
        <v>2452</v>
      </c>
      <c r="J2404" s="25">
        <v>0</v>
      </c>
      <c r="K2404">
        <v>11.050660000000001</v>
      </c>
      <c r="L2404">
        <v>11.033849999999999</v>
      </c>
      <c r="M2404">
        <v>1.6801E-2</v>
      </c>
      <c r="N2404">
        <v>1.5200000000000001E-3</v>
      </c>
      <c r="O2404">
        <v>11</v>
      </c>
      <c r="P2404" s="167">
        <v>3.72E-6</v>
      </c>
      <c r="Q2404" s="167">
        <v>1.1E-5</v>
      </c>
      <c r="R2404">
        <v>0</v>
      </c>
      <c r="S2404" t="s">
        <v>7014</v>
      </c>
      <c r="T2404">
        <v>0</v>
      </c>
      <c r="U2404">
        <v>0</v>
      </c>
      <c r="V2404">
        <v>9.4E-2</v>
      </c>
      <c r="W2404" t="s">
        <v>6882</v>
      </c>
      <c r="X2404">
        <v>0.16800000000000001</v>
      </c>
      <c r="Y2404" t="s">
        <v>7038</v>
      </c>
      <c r="Z2404">
        <v>0.26200000000000001</v>
      </c>
      <c r="AA2404" t="s">
        <v>7019</v>
      </c>
      <c r="AC2404">
        <v>0.26200000000000001</v>
      </c>
    </row>
    <row r="2405" spans="1:29" x14ac:dyDescent="0.2">
      <c r="A2405" t="s">
        <v>2117</v>
      </c>
      <c r="B2405" t="s">
        <v>2488</v>
      </c>
      <c r="C2405" t="s">
        <v>2489</v>
      </c>
      <c r="D2405">
        <v>0</v>
      </c>
      <c r="E2405" t="s">
        <v>4</v>
      </c>
      <c r="F2405" t="s">
        <v>25</v>
      </c>
      <c r="G2405" t="s">
        <v>2298</v>
      </c>
      <c r="H2405" t="s">
        <v>1976</v>
      </c>
      <c r="I2405" t="s">
        <v>2452</v>
      </c>
      <c r="J2405" s="25">
        <v>0</v>
      </c>
      <c r="K2405">
        <v>31.010490000000001</v>
      </c>
      <c r="L2405">
        <v>30.893529999999998</v>
      </c>
      <c r="M2405">
        <v>0.116963</v>
      </c>
      <c r="N2405">
        <v>3.7720000000000002E-3</v>
      </c>
      <c r="O2405">
        <v>11</v>
      </c>
      <c r="P2405" s="167">
        <v>2.5899999999999999E-5</v>
      </c>
      <c r="Q2405" s="167">
        <v>7.6799999999999997E-5</v>
      </c>
      <c r="R2405">
        <v>0</v>
      </c>
      <c r="S2405" t="s">
        <v>7014</v>
      </c>
      <c r="T2405">
        <v>0</v>
      </c>
      <c r="U2405">
        <v>0</v>
      </c>
      <c r="V2405">
        <v>9.4E-2</v>
      </c>
      <c r="W2405" t="s">
        <v>6882</v>
      </c>
      <c r="X2405">
        <v>0.16800000000000001</v>
      </c>
      <c r="Y2405" t="s">
        <v>7038</v>
      </c>
      <c r="Z2405">
        <v>0.26200000000000001</v>
      </c>
      <c r="AA2405" t="s">
        <v>7019</v>
      </c>
      <c r="AC2405">
        <v>0.26200000000000001</v>
      </c>
    </row>
    <row r="2406" spans="1:29" x14ac:dyDescent="0.2">
      <c r="A2406" t="s">
        <v>2117</v>
      </c>
      <c r="B2406" t="s">
        <v>2488</v>
      </c>
      <c r="C2406" t="s">
        <v>2489</v>
      </c>
      <c r="D2406">
        <v>0</v>
      </c>
      <c r="E2406" t="s">
        <v>4</v>
      </c>
      <c r="F2406" t="s">
        <v>25</v>
      </c>
      <c r="G2406" t="s">
        <v>2299</v>
      </c>
      <c r="H2406" t="s">
        <v>1976</v>
      </c>
      <c r="I2406" t="s">
        <v>2452</v>
      </c>
      <c r="J2406" s="25">
        <v>0</v>
      </c>
      <c r="K2406">
        <v>15.08295</v>
      </c>
      <c r="L2406">
        <v>15.05035</v>
      </c>
      <c r="M2406">
        <v>3.2592000000000003E-2</v>
      </c>
      <c r="N2406">
        <v>2.1610000000000002E-3</v>
      </c>
      <c r="O2406">
        <v>11</v>
      </c>
      <c r="P2406" s="167">
        <v>7.2099999999999996E-6</v>
      </c>
      <c r="Q2406" s="167">
        <v>2.1399999999999998E-5</v>
      </c>
      <c r="R2406">
        <v>0</v>
      </c>
      <c r="S2406" t="s">
        <v>7014</v>
      </c>
      <c r="T2406">
        <v>0</v>
      </c>
      <c r="U2406">
        <v>0</v>
      </c>
      <c r="V2406">
        <v>9.4E-2</v>
      </c>
      <c r="W2406" t="s">
        <v>6882</v>
      </c>
      <c r="X2406">
        <v>0.16800000000000001</v>
      </c>
      <c r="Y2406" t="s">
        <v>7038</v>
      </c>
      <c r="Z2406">
        <v>0.26200000000000001</v>
      </c>
      <c r="AA2406" t="s">
        <v>7019</v>
      </c>
      <c r="AC2406">
        <v>0.26200000000000001</v>
      </c>
    </row>
    <row r="2407" spans="1:29" x14ac:dyDescent="0.2">
      <c r="A2407" t="s">
        <v>2117</v>
      </c>
      <c r="B2407" t="s">
        <v>2488</v>
      </c>
      <c r="C2407" t="s">
        <v>2489</v>
      </c>
      <c r="D2407">
        <v>0</v>
      </c>
      <c r="E2407" t="s">
        <v>4</v>
      </c>
      <c r="F2407" t="s">
        <v>25</v>
      </c>
      <c r="G2407" t="s">
        <v>2300</v>
      </c>
      <c r="H2407" t="s">
        <v>1976</v>
      </c>
      <c r="I2407" t="s">
        <v>2452</v>
      </c>
      <c r="J2407" s="25">
        <v>0</v>
      </c>
      <c r="K2407">
        <v>81.297470000000004</v>
      </c>
      <c r="L2407">
        <v>81.280619999999999</v>
      </c>
      <c r="M2407">
        <v>1.6858999999999999E-2</v>
      </c>
      <c r="N2407">
        <v>2.0699999999999999E-4</v>
      </c>
      <c r="O2407">
        <v>11</v>
      </c>
      <c r="P2407" s="167">
        <v>3.7299999999999999E-6</v>
      </c>
      <c r="Q2407" s="167">
        <v>1.11E-5</v>
      </c>
      <c r="R2407">
        <v>0</v>
      </c>
      <c r="S2407" t="s">
        <v>7014</v>
      </c>
      <c r="T2407">
        <v>0</v>
      </c>
      <c r="U2407">
        <v>0</v>
      </c>
      <c r="V2407">
        <v>9.4E-2</v>
      </c>
      <c r="W2407" t="s">
        <v>6882</v>
      </c>
      <c r="X2407">
        <v>0.16800000000000001</v>
      </c>
      <c r="Y2407" t="s">
        <v>7038</v>
      </c>
      <c r="Z2407">
        <v>0.26200000000000001</v>
      </c>
      <c r="AA2407" t="s">
        <v>7019</v>
      </c>
      <c r="AC2407">
        <v>0.26200000000000001</v>
      </c>
    </row>
    <row r="2408" spans="1:29" x14ac:dyDescent="0.2">
      <c r="A2408" t="s">
        <v>2117</v>
      </c>
      <c r="B2408" t="s">
        <v>2488</v>
      </c>
      <c r="C2408" t="s">
        <v>2489</v>
      </c>
      <c r="D2408">
        <v>0</v>
      </c>
      <c r="E2408" t="s">
        <v>4</v>
      </c>
      <c r="F2408" t="s">
        <v>25</v>
      </c>
      <c r="G2408" t="s">
        <v>2301</v>
      </c>
      <c r="H2408" t="s">
        <v>1976</v>
      </c>
      <c r="I2408" t="s">
        <v>2452</v>
      </c>
      <c r="J2408" s="25">
        <v>0</v>
      </c>
      <c r="K2408">
        <v>56.272129999999997</v>
      </c>
      <c r="L2408">
        <v>56.166939999999997</v>
      </c>
      <c r="M2408">
        <v>0.105184</v>
      </c>
      <c r="N2408">
        <v>1.869E-3</v>
      </c>
      <c r="O2408">
        <v>11</v>
      </c>
      <c r="P2408" s="167">
        <v>2.3300000000000001E-5</v>
      </c>
      <c r="Q2408" s="167">
        <v>6.9099999999999999E-5</v>
      </c>
      <c r="R2408">
        <v>0</v>
      </c>
      <c r="S2408" t="s">
        <v>7014</v>
      </c>
      <c r="T2408">
        <v>0</v>
      </c>
      <c r="U2408">
        <v>0</v>
      </c>
      <c r="V2408">
        <v>9.4E-2</v>
      </c>
      <c r="W2408" t="s">
        <v>6882</v>
      </c>
      <c r="X2408">
        <v>0.16800000000000001</v>
      </c>
      <c r="Y2408" t="s">
        <v>7038</v>
      </c>
      <c r="Z2408">
        <v>0.26200000000000001</v>
      </c>
      <c r="AA2408" t="s">
        <v>7019</v>
      </c>
      <c r="AC2408">
        <v>0.26200000000000001</v>
      </c>
    </row>
    <row r="2409" spans="1:29" x14ac:dyDescent="0.2">
      <c r="A2409" t="s">
        <v>2117</v>
      </c>
      <c r="B2409" t="s">
        <v>2488</v>
      </c>
      <c r="C2409" t="s">
        <v>2489</v>
      </c>
      <c r="D2409">
        <v>0</v>
      </c>
      <c r="E2409" t="s">
        <v>4</v>
      </c>
      <c r="F2409" t="s">
        <v>25</v>
      </c>
      <c r="G2409" t="s">
        <v>2302</v>
      </c>
      <c r="H2409" t="s">
        <v>1976</v>
      </c>
      <c r="I2409" t="s">
        <v>2452</v>
      </c>
      <c r="J2409" s="25">
        <v>0</v>
      </c>
      <c r="K2409">
        <v>34.725709999999999</v>
      </c>
      <c r="L2409">
        <v>34.646590000000003</v>
      </c>
      <c r="M2409">
        <v>7.9127000000000003E-2</v>
      </c>
      <c r="N2409">
        <v>2.2790000000000002E-3</v>
      </c>
      <c r="O2409">
        <v>11</v>
      </c>
      <c r="P2409" s="167">
        <v>1.7499999999999998E-5</v>
      </c>
      <c r="Q2409" s="167">
        <v>5.1999999999999997E-5</v>
      </c>
      <c r="R2409">
        <v>0</v>
      </c>
      <c r="S2409" t="s">
        <v>7014</v>
      </c>
      <c r="T2409">
        <v>0</v>
      </c>
      <c r="U2409">
        <v>0</v>
      </c>
      <c r="V2409">
        <v>9.4E-2</v>
      </c>
      <c r="W2409" t="s">
        <v>6882</v>
      </c>
      <c r="X2409">
        <v>0.16800000000000001</v>
      </c>
      <c r="Y2409" t="s">
        <v>7038</v>
      </c>
      <c r="Z2409">
        <v>0.26200000000000001</v>
      </c>
      <c r="AA2409" t="s">
        <v>7019</v>
      </c>
      <c r="AC2409">
        <v>0.26200000000000001</v>
      </c>
    </row>
    <row r="2410" spans="1:29" x14ac:dyDescent="0.2">
      <c r="A2410" t="s">
        <v>2117</v>
      </c>
      <c r="B2410" t="s">
        <v>2488</v>
      </c>
      <c r="C2410" t="s">
        <v>2489</v>
      </c>
      <c r="D2410">
        <v>0</v>
      </c>
      <c r="E2410" t="s">
        <v>4</v>
      </c>
      <c r="F2410" t="s">
        <v>25</v>
      </c>
      <c r="G2410" t="s">
        <v>1050</v>
      </c>
      <c r="H2410" t="s">
        <v>1976</v>
      </c>
      <c r="I2410" t="s">
        <v>2452</v>
      </c>
      <c r="J2410" s="25">
        <v>0</v>
      </c>
      <c r="K2410">
        <v>107.23439999999999</v>
      </c>
      <c r="L2410">
        <v>107.21339999999999</v>
      </c>
      <c r="M2410">
        <v>2.1024999999999999E-2</v>
      </c>
      <c r="N2410">
        <v>1.9599999999999999E-4</v>
      </c>
      <c r="O2410">
        <v>11</v>
      </c>
      <c r="P2410" s="167">
        <v>4.6500000000000004E-6</v>
      </c>
      <c r="Q2410" s="167">
        <v>1.38E-5</v>
      </c>
      <c r="R2410">
        <v>0</v>
      </c>
      <c r="S2410" t="s">
        <v>7014</v>
      </c>
      <c r="T2410">
        <v>0</v>
      </c>
      <c r="U2410">
        <v>0</v>
      </c>
      <c r="V2410">
        <v>9.4E-2</v>
      </c>
      <c r="W2410" t="s">
        <v>6882</v>
      </c>
      <c r="X2410">
        <v>0.16800000000000001</v>
      </c>
      <c r="Y2410" t="s">
        <v>7038</v>
      </c>
      <c r="Z2410">
        <v>0.26200000000000001</v>
      </c>
      <c r="AA2410" t="s">
        <v>7019</v>
      </c>
      <c r="AC2410">
        <v>0.26200000000000001</v>
      </c>
    </row>
    <row r="2411" spans="1:29" x14ac:dyDescent="0.2">
      <c r="A2411" t="s">
        <v>2117</v>
      </c>
      <c r="B2411" t="s">
        <v>2488</v>
      </c>
      <c r="C2411" t="s">
        <v>2489</v>
      </c>
      <c r="D2411">
        <v>0</v>
      </c>
      <c r="E2411" t="s">
        <v>4</v>
      </c>
      <c r="F2411" t="s">
        <v>25</v>
      </c>
      <c r="G2411" t="s">
        <v>2303</v>
      </c>
      <c r="H2411" t="s">
        <v>1976</v>
      </c>
      <c r="I2411" t="s">
        <v>2452</v>
      </c>
      <c r="J2411" s="25">
        <v>0</v>
      </c>
      <c r="K2411">
        <v>58.197890000000001</v>
      </c>
      <c r="L2411">
        <v>58.04524</v>
      </c>
      <c r="M2411">
        <v>0.15264800000000001</v>
      </c>
      <c r="N2411">
        <v>2.6229999999999999E-3</v>
      </c>
      <c r="O2411">
        <v>11</v>
      </c>
      <c r="P2411" s="167">
        <v>3.3800000000000002E-5</v>
      </c>
      <c r="Q2411">
        <v>1E-4</v>
      </c>
      <c r="R2411">
        <v>0</v>
      </c>
      <c r="S2411" t="s">
        <v>7014</v>
      </c>
      <c r="T2411">
        <v>0</v>
      </c>
      <c r="U2411">
        <v>0</v>
      </c>
      <c r="V2411">
        <v>9.4E-2</v>
      </c>
      <c r="W2411" t="s">
        <v>6882</v>
      </c>
      <c r="X2411">
        <v>0.16800000000000001</v>
      </c>
      <c r="Y2411" t="s">
        <v>7038</v>
      </c>
      <c r="Z2411">
        <v>0.26200000000000001</v>
      </c>
      <c r="AA2411" t="s">
        <v>7019</v>
      </c>
      <c r="AC2411">
        <v>0.26200000000000001</v>
      </c>
    </row>
    <row r="2412" spans="1:29" x14ac:dyDescent="0.2">
      <c r="A2412" t="s">
        <v>2117</v>
      </c>
      <c r="B2412" t="s">
        <v>2488</v>
      </c>
      <c r="C2412" t="s">
        <v>2489</v>
      </c>
      <c r="D2412">
        <v>0</v>
      </c>
      <c r="E2412" t="s">
        <v>4</v>
      </c>
      <c r="F2412" t="s">
        <v>25</v>
      </c>
      <c r="G2412" t="s">
        <v>2304</v>
      </c>
      <c r="H2412" t="s">
        <v>1976</v>
      </c>
      <c r="I2412" t="s">
        <v>2452</v>
      </c>
      <c r="J2412" s="25">
        <v>0</v>
      </c>
      <c r="K2412">
        <v>31.35397</v>
      </c>
      <c r="L2412">
        <v>31.240480000000002</v>
      </c>
      <c r="M2412">
        <v>0.11349099999999999</v>
      </c>
      <c r="N2412">
        <v>3.62E-3</v>
      </c>
      <c r="O2412">
        <v>11</v>
      </c>
      <c r="P2412" s="167">
        <v>2.51E-5</v>
      </c>
      <c r="Q2412" s="167">
        <v>7.4499999999999995E-5</v>
      </c>
      <c r="R2412">
        <v>0</v>
      </c>
      <c r="S2412" t="s">
        <v>7014</v>
      </c>
      <c r="T2412">
        <v>0</v>
      </c>
      <c r="U2412">
        <v>0</v>
      </c>
      <c r="V2412">
        <v>9.4E-2</v>
      </c>
      <c r="W2412" t="s">
        <v>6882</v>
      </c>
      <c r="X2412">
        <v>0.16800000000000001</v>
      </c>
      <c r="Y2412" t="s">
        <v>7038</v>
      </c>
      <c r="Z2412">
        <v>0.26200000000000001</v>
      </c>
      <c r="AA2412" t="s">
        <v>7019</v>
      </c>
      <c r="AC2412">
        <v>0.26200000000000001</v>
      </c>
    </row>
    <row r="2413" spans="1:29" x14ac:dyDescent="0.2">
      <c r="A2413" t="s">
        <v>2117</v>
      </c>
      <c r="B2413" t="s">
        <v>2488</v>
      </c>
      <c r="C2413" t="s">
        <v>2489</v>
      </c>
      <c r="D2413">
        <v>0</v>
      </c>
      <c r="E2413" t="s">
        <v>4</v>
      </c>
      <c r="F2413" t="s">
        <v>25</v>
      </c>
      <c r="G2413" t="s">
        <v>2305</v>
      </c>
      <c r="H2413" t="s">
        <v>1976</v>
      </c>
      <c r="I2413" t="s">
        <v>2452</v>
      </c>
      <c r="J2413" s="25">
        <v>0</v>
      </c>
      <c r="K2413">
        <v>5.9823630000000003</v>
      </c>
      <c r="L2413">
        <v>5.932785</v>
      </c>
      <c r="M2413">
        <v>4.9577000000000003E-2</v>
      </c>
      <c r="N2413">
        <v>8.2869999999999992E-3</v>
      </c>
      <c r="O2413">
        <v>11</v>
      </c>
      <c r="P2413" s="167">
        <v>1.1E-5</v>
      </c>
      <c r="Q2413" s="167">
        <v>3.26E-5</v>
      </c>
      <c r="R2413">
        <v>0</v>
      </c>
      <c r="S2413" t="s">
        <v>7014</v>
      </c>
      <c r="T2413">
        <v>0</v>
      </c>
      <c r="U2413">
        <v>0</v>
      </c>
      <c r="V2413">
        <v>9.4E-2</v>
      </c>
      <c r="W2413" t="s">
        <v>6882</v>
      </c>
      <c r="X2413">
        <v>0.16800000000000001</v>
      </c>
      <c r="Y2413" t="s">
        <v>7038</v>
      </c>
      <c r="Z2413">
        <v>0.26200000000000001</v>
      </c>
      <c r="AA2413" t="s">
        <v>7019</v>
      </c>
      <c r="AC2413">
        <v>0.26200000000000001</v>
      </c>
    </row>
    <row r="2414" spans="1:29" x14ac:dyDescent="0.2">
      <c r="A2414" t="s">
        <v>2117</v>
      </c>
      <c r="B2414" t="s">
        <v>2488</v>
      </c>
      <c r="C2414" t="s">
        <v>2489</v>
      </c>
      <c r="D2414">
        <v>0</v>
      </c>
      <c r="E2414" t="s">
        <v>4</v>
      </c>
      <c r="F2414" t="s">
        <v>25</v>
      </c>
      <c r="G2414" t="s">
        <v>2306</v>
      </c>
      <c r="H2414" t="s">
        <v>1976</v>
      </c>
      <c r="I2414" t="s">
        <v>2452</v>
      </c>
      <c r="J2414" s="25">
        <v>0</v>
      </c>
      <c r="K2414">
        <v>5.1057600000000001</v>
      </c>
      <c r="L2414">
        <v>5.0944380000000002</v>
      </c>
      <c r="M2414">
        <v>1.1322E-2</v>
      </c>
      <c r="N2414">
        <v>2.2179999999999999E-3</v>
      </c>
      <c r="O2414">
        <v>11</v>
      </c>
      <c r="P2414" s="167">
        <v>2.5000000000000002E-6</v>
      </c>
      <c r="Q2414" s="167">
        <v>7.4399999999999999E-6</v>
      </c>
      <c r="R2414">
        <v>0</v>
      </c>
      <c r="S2414" t="s">
        <v>7014</v>
      </c>
      <c r="T2414">
        <v>0</v>
      </c>
      <c r="U2414">
        <v>0</v>
      </c>
      <c r="V2414">
        <v>9.4E-2</v>
      </c>
      <c r="W2414" t="s">
        <v>6882</v>
      </c>
      <c r="X2414">
        <v>0.16800000000000001</v>
      </c>
      <c r="Y2414" t="s">
        <v>7038</v>
      </c>
      <c r="Z2414">
        <v>0.26200000000000001</v>
      </c>
      <c r="AA2414" t="s">
        <v>7019</v>
      </c>
      <c r="AC2414">
        <v>0.26200000000000001</v>
      </c>
    </row>
    <row r="2415" spans="1:29" x14ac:dyDescent="0.2">
      <c r="A2415" t="s">
        <v>2117</v>
      </c>
      <c r="B2415" t="s">
        <v>2488</v>
      </c>
      <c r="C2415" t="s">
        <v>2489</v>
      </c>
      <c r="D2415">
        <v>0</v>
      </c>
      <c r="E2415" t="s">
        <v>4</v>
      </c>
      <c r="F2415" t="s">
        <v>25</v>
      </c>
      <c r="G2415" t="s">
        <v>2307</v>
      </c>
      <c r="H2415" t="s">
        <v>1976</v>
      </c>
      <c r="I2415" t="s">
        <v>2452</v>
      </c>
      <c r="J2415" s="25">
        <v>0</v>
      </c>
      <c r="K2415">
        <v>1.4025589999999999</v>
      </c>
      <c r="L2415">
        <v>1.3712500000000001</v>
      </c>
      <c r="M2415">
        <v>3.1308999999999997E-2</v>
      </c>
      <c r="N2415">
        <v>2.2322999999999999E-2</v>
      </c>
      <c r="O2415">
        <v>11</v>
      </c>
      <c r="P2415" s="167">
        <v>6.9299999999999997E-6</v>
      </c>
      <c r="Q2415" s="167">
        <v>2.0599999999999999E-5</v>
      </c>
      <c r="R2415">
        <v>0</v>
      </c>
      <c r="S2415" t="s">
        <v>7014</v>
      </c>
      <c r="T2415">
        <v>0</v>
      </c>
      <c r="U2415">
        <v>0</v>
      </c>
      <c r="V2415">
        <v>9.4E-2</v>
      </c>
      <c r="W2415" t="s">
        <v>6882</v>
      </c>
      <c r="X2415">
        <v>0.16800000000000001</v>
      </c>
      <c r="Y2415" t="s">
        <v>7038</v>
      </c>
      <c r="Z2415">
        <v>0.26200000000000001</v>
      </c>
      <c r="AA2415" t="s">
        <v>7019</v>
      </c>
      <c r="AC2415">
        <v>0.26200000000000001</v>
      </c>
    </row>
    <row r="2416" spans="1:29" x14ac:dyDescent="0.2">
      <c r="A2416" t="s">
        <v>2117</v>
      </c>
      <c r="B2416" t="s">
        <v>2490</v>
      </c>
      <c r="C2416" t="s">
        <v>2163</v>
      </c>
      <c r="D2416" t="s">
        <v>2491</v>
      </c>
      <c r="E2416" t="s">
        <v>4</v>
      </c>
      <c r="F2416" t="s">
        <v>29</v>
      </c>
      <c r="G2416" t="s">
        <v>2295</v>
      </c>
      <c r="H2416" t="s">
        <v>1976</v>
      </c>
      <c r="I2416" t="s">
        <v>2492</v>
      </c>
      <c r="J2416" s="25">
        <v>0.05</v>
      </c>
      <c r="K2416">
        <v>750.85630000000003</v>
      </c>
      <c r="L2416">
        <v>405.4624</v>
      </c>
      <c r="M2416">
        <v>345.39389999999997</v>
      </c>
      <c r="N2416">
        <v>0.46</v>
      </c>
      <c r="O2416">
        <v>20</v>
      </c>
      <c r="P2416">
        <v>0.128384</v>
      </c>
      <c r="Q2416">
        <v>1.4350000000000001E-3</v>
      </c>
      <c r="R2416">
        <v>0</v>
      </c>
      <c r="S2416" t="s">
        <v>6869</v>
      </c>
      <c r="T2416">
        <v>0</v>
      </c>
      <c r="U2416" t="s">
        <v>6822</v>
      </c>
      <c r="V2416">
        <v>360</v>
      </c>
      <c r="W2416" t="s">
        <v>7124</v>
      </c>
      <c r="X2416">
        <v>0</v>
      </c>
      <c r="Y2416">
        <v>0</v>
      </c>
      <c r="Z2416">
        <v>360</v>
      </c>
      <c r="AA2416" t="s">
        <v>7039</v>
      </c>
      <c r="AC2416">
        <v>360</v>
      </c>
    </row>
    <row r="2417" spans="1:29" x14ac:dyDescent="0.2">
      <c r="A2417" t="s">
        <v>2117</v>
      </c>
      <c r="B2417" t="s">
        <v>2490</v>
      </c>
      <c r="C2417" t="s">
        <v>2163</v>
      </c>
      <c r="D2417" t="s">
        <v>2491</v>
      </c>
      <c r="E2417" t="s">
        <v>4</v>
      </c>
      <c r="F2417" t="s">
        <v>29</v>
      </c>
      <c r="G2417" t="s">
        <v>2297</v>
      </c>
      <c r="H2417" t="s">
        <v>1976</v>
      </c>
      <c r="I2417" t="s">
        <v>2492</v>
      </c>
      <c r="J2417" s="25">
        <v>0.11</v>
      </c>
      <c r="K2417">
        <v>750.85630000000003</v>
      </c>
      <c r="L2417">
        <v>405.4624</v>
      </c>
      <c r="M2417">
        <v>345.39389999999997</v>
      </c>
      <c r="N2417">
        <v>0.46</v>
      </c>
      <c r="O2417">
        <v>20</v>
      </c>
      <c r="P2417">
        <v>0.128384</v>
      </c>
      <c r="Q2417">
        <v>1.4350000000000001E-3</v>
      </c>
      <c r="R2417">
        <v>0</v>
      </c>
      <c r="S2417" t="s">
        <v>6869</v>
      </c>
      <c r="T2417">
        <v>0</v>
      </c>
      <c r="U2417" t="s">
        <v>6822</v>
      </c>
      <c r="V2417">
        <v>360</v>
      </c>
      <c r="W2417" t="s">
        <v>7124</v>
      </c>
      <c r="X2417">
        <v>0</v>
      </c>
      <c r="Y2417">
        <v>0</v>
      </c>
      <c r="Z2417">
        <v>360</v>
      </c>
      <c r="AA2417" t="s">
        <v>7039</v>
      </c>
      <c r="AC2417">
        <v>360</v>
      </c>
    </row>
    <row r="2418" spans="1:29" x14ac:dyDescent="0.2">
      <c r="A2418" t="s">
        <v>2117</v>
      </c>
      <c r="B2418" t="s">
        <v>2490</v>
      </c>
      <c r="C2418" t="s">
        <v>2163</v>
      </c>
      <c r="D2418" t="s">
        <v>2491</v>
      </c>
      <c r="E2418" t="s">
        <v>4</v>
      </c>
      <c r="F2418" t="s">
        <v>29</v>
      </c>
      <c r="G2418" t="s">
        <v>2298</v>
      </c>
      <c r="H2418" t="s">
        <v>1976</v>
      </c>
      <c r="I2418" t="s">
        <v>2492</v>
      </c>
      <c r="J2418" s="25">
        <v>0.08</v>
      </c>
      <c r="K2418">
        <v>750.85630000000003</v>
      </c>
      <c r="L2418">
        <v>405.4624</v>
      </c>
      <c r="M2418">
        <v>345.39389999999997</v>
      </c>
      <c r="N2418">
        <v>0.46</v>
      </c>
      <c r="O2418">
        <v>20</v>
      </c>
      <c r="P2418">
        <v>0.128384</v>
      </c>
      <c r="Q2418">
        <v>1.4350000000000001E-3</v>
      </c>
      <c r="R2418">
        <v>0</v>
      </c>
      <c r="S2418" t="s">
        <v>6869</v>
      </c>
      <c r="T2418">
        <v>0</v>
      </c>
      <c r="U2418" t="s">
        <v>6822</v>
      </c>
      <c r="V2418">
        <v>360</v>
      </c>
      <c r="W2418" t="s">
        <v>7124</v>
      </c>
      <c r="X2418">
        <v>0</v>
      </c>
      <c r="Y2418">
        <v>0</v>
      </c>
      <c r="Z2418">
        <v>360</v>
      </c>
      <c r="AA2418" t="s">
        <v>7039</v>
      </c>
      <c r="AC2418">
        <v>360</v>
      </c>
    </row>
    <row r="2419" spans="1:29" x14ac:dyDescent="0.2">
      <c r="A2419" t="s">
        <v>2117</v>
      </c>
      <c r="B2419" t="s">
        <v>2490</v>
      </c>
      <c r="C2419" t="s">
        <v>2163</v>
      </c>
      <c r="D2419" t="s">
        <v>2491</v>
      </c>
      <c r="E2419" t="s">
        <v>4</v>
      </c>
      <c r="F2419" t="s">
        <v>29</v>
      </c>
      <c r="G2419" t="s">
        <v>2299</v>
      </c>
      <c r="H2419" t="s">
        <v>1976</v>
      </c>
      <c r="I2419" t="s">
        <v>2492</v>
      </c>
      <c r="J2419" s="25">
        <v>0.08</v>
      </c>
      <c r="K2419">
        <v>750.85630000000003</v>
      </c>
      <c r="L2419">
        <v>405.4624</v>
      </c>
      <c r="M2419">
        <v>345.39389999999997</v>
      </c>
      <c r="N2419">
        <v>0.46</v>
      </c>
      <c r="O2419">
        <v>20</v>
      </c>
      <c r="P2419">
        <v>0.128384</v>
      </c>
      <c r="Q2419">
        <v>1.4350000000000001E-3</v>
      </c>
      <c r="R2419">
        <v>0</v>
      </c>
      <c r="S2419" t="s">
        <v>6869</v>
      </c>
      <c r="T2419">
        <v>0</v>
      </c>
      <c r="U2419" t="s">
        <v>6822</v>
      </c>
      <c r="V2419">
        <v>360</v>
      </c>
      <c r="W2419" t="s">
        <v>7124</v>
      </c>
      <c r="X2419">
        <v>0</v>
      </c>
      <c r="Y2419">
        <v>0</v>
      </c>
      <c r="Z2419">
        <v>360</v>
      </c>
      <c r="AA2419" t="s">
        <v>7039</v>
      </c>
      <c r="AC2419">
        <v>360</v>
      </c>
    </row>
    <row r="2420" spans="1:29" x14ac:dyDescent="0.2">
      <c r="A2420" t="s">
        <v>2117</v>
      </c>
      <c r="B2420" t="s">
        <v>2490</v>
      </c>
      <c r="C2420" t="s">
        <v>2163</v>
      </c>
      <c r="D2420" t="s">
        <v>2491</v>
      </c>
      <c r="E2420" t="s">
        <v>4</v>
      </c>
      <c r="F2420" t="s">
        <v>29</v>
      </c>
      <c r="G2420" t="s">
        <v>2300</v>
      </c>
      <c r="H2420" t="s">
        <v>1976</v>
      </c>
      <c r="I2420" t="s">
        <v>2492</v>
      </c>
      <c r="J2420" s="25">
        <v>0.05</v>
      </c>
      <c r="K2420">
        <v>750.85630000000003</v>
      </c>
      <c r="L2420">
        <v>405.4624</v>
      </c>
      <c r="M2420">
        <v>345.39389999999997</v>
      </c>
      <c r="N2420">
        <v>0.46</v>
      </c>
      <c r="O2420">
        <v>20</v>
      </c>
      <c r="P2420">
        <v>0.128384</v>
      </c>
      <c r="Q2420">
        <v>1.4350000000000001E-3</v>
      </c>
      <c r="R2420">
        <v>0</v>
      </c>
      <c r="S2420" t="s">
        <v>6869</v>
      </c>
      <c r="T2420">
        <v>0</v>
      </c>
      <c r="U2420" t="s">
        <v>6822</v>
      </c>
      <c r="V2420">
        <v>360</v>
      </c>
      <c r="W2420" t="s">
        <v>7124</v>
      </c>
      <c r="X2420">
        <v>0</v>
      </c>
      <c r="Y2420">
        <v>0</v>
      </c>
      <c r="Z2420">
        <v>360</v>
      </c>
      <c r="AA2420" t="s">
        <v>7039</v>
      </c>
      <c r="AC2420">
        <v>360</v>
      </c>
    </row>
    <row r="2421" spans="1:29" x14ac:dyDescent="0.2">
      <c r="A2421" t="s">
        <v>2117</v>
      </c>
      <c r="B2421" t="s">
        <v>2490</v>
      </c>
      <c r="C2421" t="s">
        <v>2163</v>
      </c>
      <c r="D2421" t="s">
        <v>2491</v>
      </c>
      <c r="E2421" t="s">
        <v>4</v>
      </c>
      <c r="F2421" t="s">
        <v>29</v>
      </c>
      <c r="G2421" t="s">
        <v>2301</v>
      </c>
      <c r="H2421" t="s">
        <v>1976</v>
      </c>
      <c r="I2421" t="s">
        <v>2492</v>
      </c>
      <c r="J2421" s="25">
        <v>0.05</v>
      </c>
      <c r="K2421">
        <v>750.85630000000003</v>
      </c>
      <c r="L2421">
        <v>405.4624</v>
      </c>
      <c r="M2421">
        <v>345.39389999999997</v>
      </c>
      <c r="N2421">
        <v>0.46</v>
      </c>
      <c r="O2421">
        <v>20</v>
      </c>
      <c r="P2421">
        <v>0.128384</v>
      </c>
      <c r="Q2421">
        <v>1.4350000000000001E-3</v>
      </c>
      <c r="R2421">
        <v>0</v>
      </c>
      <c r="S2421" t="s">
        <v>6869</v>
      </c>
      <c r="T2421">
        <v>0</v>
      </c>
      <c r="U2421" t="s">
        <v>6822</v>
      </c>
      <c r="V2421">
        <v>360</v>
      </c>
      <c r="W2421" t="s">
        <v>7124</v>
      </c>
      <c r="X2421">
        <v>0</v>
      </c>
      <c r="Y2421">
        <v>0</v>
      </c>
      <c r="Z2421">
        <v>360</v>
      </c>
      <c r="AA2421" t="s">
        <v>7039</v>
      </c>
      <c r="AC2421">
        <v>360</v>
      </c>
    </row>
    <row r="2422" spans="1:29" x14ac:dyDescent="0.2">
      <c r="A2422" t="s">
        <v>2117</v>
      </c>
      <c r="B2422" t="s">
        <v>2490</v>
      </c>
      <c r="C2422" t="s">
        <v>2163</v>
      </c>
      <c r="D2422" t="s">
        <v>2491</v>
      </c>
      <c r="E2422" t="s">
        <v>4</v>
      </c>
      <c r="F2422" t="s">
        <v>29</v>
      </c>
      <c r="G2422" t="s">
        <v>2302</v>
      </c>
      <c r="H2422" t="s">
        <v>1976</v>
      </c>
      <c r="I2422" t="s">
        <v>2492</v>
      </c>
      <c r="J2422" s="25">
        <v>0.11</v>
      </c>
      <c r="K2422">
        <v>750.85630000000003</v>
      </c>
      <c r="L2422">
        <v>405.4624</v>
      </c>
      <c r="M2422">
        <v>345.39389999999997</v>
      </c>
      <c r="N2422">
        <v>0.46</v>
      </c>
      <c r="O2422">
        <v>20</v>
      </c>
      <c r="P2422">
        <v>0.15240899999999999</v>
      </c>
      <c r="Q2422">
        <v>-3.4299999999999997E-2</v>
      </c>
      <c r="R2422">
        <v>0</v>
      </c>
      <c r="S2422" t="s">
        <v>6869</v>
      </c>
      <c r="T2422">
        <v>0</v>
      </c>
      <c r="U2422" t="s">
        <v>6822</v>
      </c>
      <c r="V2422">
        <v>360</v>
      </c>
      <c r="W2422" t="s">
        <v>7124</v>
      </c>
      <c r="X2422">
        <v>0</v>
      </c>
      <c r="Y2422">
        <v>0</v>
      </c>
      <c r="Z2422">
        <v>360</v>
      </c>
      <c r="AA2422" t="s">
        <v>7039</v>
      </c>
      <c r="AC2422">
        <v>360</v>
      </c>
    </row>
    <row r="2423" spans="1:29" x14ac:dyDescent="0.2">
      <c r="A2423" t="s">
        <v>2117</v>
      </c>
      <c r="B2423" t="s">
        <v>2490</v>
      </c>
      <c r="C2423" t="s">
        <v>2163</v>
      </c>
      <c r="D2423" t="s">
        <v>2491</v>
      </c>
      <c r="E2423" t="s">
        <v>4</v>
      </c>
      <c r="F2423" t="s">
        <v>29</v>
      </c>
      <c r="G2423" t="s">
        <v>1050</v>
      </c>
      <c r="H2423" t="s">
        <v>1976</v>
      </c>
      <c r="I2423" t="s">
        <v>2492</v>
      </c>
      <c r="J2423" s="25">
        <v>0.14000000000000001</v>
      </c>
      <c r="K2423">
        <v>750.85630000000003</v>
      </c>
      <c r="L2423">
        <v>405.4624</v>
      </c>
      <c r="M2423">
        <v>345.39389999999997</v>
      </c>
      <c r="N2423">
        <v>0.46</v>
      </c>
      <c r="O2423">
        <v>20</v>
      </c>
      <c r="P2423">
        <v>0.118907</v>
      </c>
      <c r="Q2423">
        <v>-2.0080000000000001E-2</v>
      </c>
      <c r="R2423">
        <v>0</v>
      </c>
      <c r="S2423" t="s">
        <v>6869</v>
      </c>
      <c r="T2423">
        <v>0</v>
      </c>
      <c r="U2423" t="s">
        <v>6822</v>
      </c>
      <c r="V2423">
        <v>360</v>
      </c>
      <c r="W2423" t="s">
        <v>7124</v>
      </c>
      <c r="X2423">
        <v>0</v>
      </c>
      <c r="Y2423">
        <v>0</v>
      </c>
      <c r="Z2423">
        <v>360</v>
      </c>
      <c r="AA2423" t="s">
        <v>7039</v>
      </c>
      <c r="AC2423">
        <v>360</v>
      </c>
    </row>
    <row r="2424" spans="1:29" x14ac:dyDescent="0.2">
      <c r="A2424" t="s">
        <v>2117</v>
      </c>
      <c r="B2424" t="s">
        <v>2490</v>
      </c>
      <c r="C2424" t="s">
        <v>2163</v>
      </c>
      <c r="D2424" t="s">
        <v>2491</v>
      </c>
      <c r="E2424" t="s">
        <v>4</v>
      </c>
      <c r="F2424" t="s">
        <v>29</v>
      </c>
      <c r="G2424" t="s">
        <v>2303</v>
      </c>
      <c r="H2424" t="s">
        <v>1976</v>
      </c>
      <c r="I2424" t="s">
        <v>2492</v>
      </c>
      <c r="J2424" s="25">
        <v>0.05</v>
      </c>
      <c r="K2424">
        <v>750.85630000000003</v>
      </c>
      <c r="L2424">
        <v>405.4624</v>
      </c>
      <c r="M2424">
        <v>345.39389999999997</v>
      </c>
      <c r="N2424">
        <v>0.46</v>
      </c>
      <c r="O2424">
        <v>20</v>
      </c>
      <c r="P2424">
        <v>0.128384</v>
      </c>
      <c r="Q2424">
        <v>1.4350000000000001E-3</v>
      </c>
      <c r="R2424">
        <v>0</v>
      </c>
      <c r="S2424" t="s">
        <v>6869</v>
      </c>
      <c r="T2424">
        <v>0</v>
      </c>
      <c r="U2424" t="s">
        <v>6822</v>
      </c>
      <c r="V2424">
        <v>360</v>
      </c>
      <c r="W2424" t="s">
        <v>7124</v>
      </c>
      <c r="X2424">
        <v>0</v>
      </c>
      <c r="Y2424">
        <v>0</v>
      </c>
      <c r="Z2424">
        <v>360</v>
      </c>
      <c r="AA2424" t="s">
        <v>7039</v>
      </c>
      <c r="AC2424">
        <v>360</v>
      </c>
    </row>
    <row r="2425" spans="1:29" x14ac:dyDescent="0.2">
      <c r="A2425" t="s">
        <v>2117</v>
      </c>
      <c r="B2425" t="s">
        <v>2490</v>
      </c>
      <c r="C2425" t="s">
        <v>2163</v>
      </c>
      <c r="D2425" t="s">
        <v>2491</v>
      </c>
      <c r="E2425" t="s">
        <v>4</v>
      </c>
      <c r="F2425" t="s">
        <v>29</v>
      </c>
      <c r="G2425" t="s">
        <v>2304</v>
      </c>
      <c r="H2425" t="s">
        <v>1976</v>
      </c>
      <c r="I2425" t="s">
        <v>2492</v>
      </c>
      <c r="J2425" s="25">
        <v>0.11</v>
      </c>
      <c r="K2425">
        <v>750.85630000000003</v>
      </c>
      <c r="L2425">
        <v>405.4624</v>
      </c>
      <c r="M2425">
        <v>345.39389999999997</v>
      </c>
      <c r="N2425">
        <v>0.46</v>
      </c>
      <c r="O2425">
        <v>20</v>
      </c>
      <c r="P2425">
        <v>0.128384</v>
      </c>
      <c r="Q2425">
        <v>1.4350000000000001E-3</v>
      </c>
      <c r="R2425">
        <v>0</v>
      </c>
      <c r="S2425" t="s">
        <v>6869</v>
      </c>
      <c r="T2425">
        <v>0</v>
      </c>
      <c r="U2425" t="s">
        <v>6822</v>
      </c>
      <c r="V2425">
        <v>360</v>
      </c>
      <c r="W2425" t="s">
        <v>7124</v>
      </c>
      <c r="X2425">
        <v>0</v>
      </c>
      <c r="Y2425">
        <v>0</v>
      </c>
      <c r="Z2425">
        <v>360</v>
      </c>
      <c r="AA2425" t="s">
        <v>7039</v>
      </c>
      <c r="AC2425">
        <v>360</v>
      </c>
    </row>
    <row r="2426" spans="1:29" x14ac:dyDescent="0.2">
      <c r="A2426" t="s">
        <v>2117</v>
      </c>
      <c r="B2426" t="s">
        <v>2490</v>
      </c>
      <c r="C2426" t="s">
        <v>2163</v>
      </c>
      <c r="D2426" t="s">
        <v>2491</v>
      </c>
      <c r="E2426" t="s">
        <v>4</v>
      </c>
      <c r="F2426" t="s">
        <v>29</v>
      </c>
      <c r="G2426" t="s">
        <v>2305</v>
      </c>
      <c r="H2426" t="s">
        <v>1976</v>
      </c>
      <c r="I2426" t="s">
        <v>2492</v>
      </c>
      <c r="J2426" s="25">
        <v>0.05</v>
      </c>
      <c r="K2426">
        <v>750.85630000000003</v>
      </c>
      <c r="L2426">
        <v>405.4624</v>
      </c>
      <c r="M2426">
        <v>345.39389999999997</v>
      </c>
      <c r="N2426">
        <v>0.46</v>
      </c>
      <c r="O2426">
        <v>20</v>
      </c>
      <c r="P2426">
        <v>0.128384</v>
      </c>
      <c r="Q2426">
        <v>1.4350000000000001E-3</v>
      </c>
      <c r="R2426">
        <v>0</v>
      </c>
      <c r="S2426" t="s">
        <v>6869</v>
      </c>
      <c r="T2426">
        <v>0</v>
      </c>
      <c r="U2426" t="s">
        <v>6822</v>
      </c>
      <c r="V2426">
        <v>360</v>
      </c>
      <c r="W2426" t="s">
        <v>7124</v>
      </c>
      <c r="X2426">
        <v>0</v>
      </c>
      <c r="Y2426">
        <v>0</v>
      </c>
      <c r="Z2426">
        <v>360</v>
      </c>
      <c r="AA2426" t="s">
        <v>7039</v>
      </c>
      <c r="AC2426">
        <v>360</v>
      </c>
    </row>
    <row r="2427" spans="1:29" x14ac:dyDescent="0.2">
      <c r="A2427" t="s">
        <v>2117</v>
      </c>
      <c r="B2427" t="s">
        <v>2490</v>
      </c>
      <c r="C2427" t="s">
        <v>2163</v>
      </c>
      <c r="D2427" t="s">
        <v>2491</v>
      </c>
      <c r="E2427" t="s">
        <v>4</v>
      </c>
      <c r="F2427" t="s">
        <v>29</v>
      </c>
      <c r="G2427" t="s">
        <v>2306</v>
      </c>
      <c r="H2427" t="s">
        <v>1976</v>
      </c>
      <c r="I2427" t="s">
        <v>2492</v>
      </c>
      <c r="J2427" s="25">
        <v>0.11</v>
      </c>
      <c r="K2427">
        <v>750.85630000000003</v>
      </c>
      <c r="L2427">
        <v>405.4624</v>
      </c>
      <c r="M2427">
        <v>345.39389999999997</v>
      </c>
      <c r="N2427">
        <v>0.46</v>
      </c>
      <c r="O2427">
        <v>20</v>
      </c>
      <c r="P2427">
        <v>0.128384</v>
      </c>
      <c r="Q2427">
        <v>1.4350000000000001E-3</v>
      </c>
      <c r="R2427">
        <v>0</v>
      </c>
      <c r="S2427" t="s">
        <v>6869</v>
      </c>
      <c r="T2427">
        <v>0</v>
      </c>
      <c r="U2427" t="s">
        <v>6822</v>
      </c>
      <c r="V2427">
        <v>360</v>
      </c>
      <c r="W2427" t="s">
        <v>7124</v>
      </c>
      <c r="X2427">
        <v>0</v>
      </c>
      <c r="Y2427">
        <v>0</v>
      </c>
      <c r="Z2427">
        <v>360</v>
      </c>
      <c r="AA2427" t="s">
        <v>7039</v>
      </c>
      <c r="AC2427">
        <v>360</v>
      </c>
    </row>
    <row r="2428" spans="1:29" x14ac:dyDescent="0.2">
      <c r="A2428" t="s">
        <v>2117</v>
      </c>
      <c r="B2428" t="s">
        <v>2490</v>
      </c>
      <c r="C2428" t="s">
        <v>2163</v>
      </c>
      <c r="D2428" t="s">
        <v>2491</v>
      </c>
      <c r="E2428" t="s">
        <v>4</v>
      </c>
      <c r="F2428" t="s">
        <v>29</v>
      </c>
      <c r="G2428" t="s">
        <v>2307</v>
      </c>
      <c r="H2428" t="s">
        <v>1976</v>
      </c>
      <c r="I2428" t="s">
        <v>2492</v>
      </c>
      <c r="J2428" s="25">
        <v>0.05</v>
      </c>
      <c r="K2428">
        <v>750.85630000000003</v>
      </c>
      <c r="L2428">
        <v>405.4624</v>
      </c>
      <c r="M2428">
        <v>345.39389999999997</v>
      </c>
      <c r="N2428">
        <v>0.46</v>
      </c>
      <c r="O2428">
        <v>20</v>
      </c>
      <c r="P2428">
        <v>0.118907</v>
      </c>
      <c r="Q2428">
        <v>-2.0080000000000001E-2</v>
      </c>
      <c r="R2428">
        <v>0</v>
      </c>
      <c r="S2428" t="s">
        <v>6869</v>
      </c>
      <c r="T2428">
        <v>0</v>
      </c>
      <c r="U2428" t="s">
        <v>6822</v>
      </c>
      <c r="V2428">
        <v>360</v>
      </c>
      <c r="W2428" t="s">
        <v>7124</v>
      </c>
      <c r="X2428">
        <v>0</v>
      </c>
      <c r="Y2428">
        <v>0</v>
      </c>
      <c r="Z2428">
        <v>360</v>
      </c>
      <c r="AA2428" t="s">
        <v>7039</v>
      </c>
      <c r="AC2428">
        <v>360</v>
      </c>
    </row>
    <row r="2429" spans="1:29" x14ac:dyDescent="0.2">
      <c r="A2429" t="s">
        <v>2117</v>
      </c>
      <c r="B2429" t="s">
        <v>2490</v>
      </c>
      <c r="C2429" t="s">
        <v>2163</v>
      </c>
      <c r="D2429" t="s">
        <v>2165</v>
      </c>
      <c r="E2429" t="s">
        <v>4</v>
      </c>
      <c r="F2429" t="s">
        <v>25</v>
      </c>
      <c r="G2429" t="s">
        <v>2295</v>
      </c>
      <c r="H2429" t="s">
        <v>1976</v>
      </c>
      <c r="I2429" t="s">
        <v>2492</v>
      </c>
      <c r="J2429" s="25">
        <v>0.13</v>
      </c>
      <c r="K2429">
        <v>450.5138</v>
      </c>
      <c r="L2429">
        <v>405.4624</v>
      </c>
      <c r="M2429">
        <v>45.051380000000002</v>
      </c>
      <c r="N2429">
        <v>0.1</v>
      </c>
      <c r="O2429">
        <v>20</v>
      </c>
      <c r="P2429">
        <v>1.6746E-2</v>
      </c>
      <c r="Q2429">
        <v>1.8699999999999999E-4</v>
      </c>
      <c r="R2429">
        <v>0</v>
      </c>
      <c r="S2429" t="s">
        <v>6869</v>
      </c>
      <c r="T2429">
        <v>0</v>
      </c>
      <c r="U2429" t="s">
        <v>6822</v>
      </c>
      <c r="V2429">
        <v>360</v>
      </c>
      <c r="W2429" t="s">
        <v>7124</v>
      </c>
      <c r="X2429">
        <v>0</v>
      </c>
      <c r="Y2429">
        <v>0</v>
      </c>
      <c r="Z2429">
        <v>360</v>
      </c>
      <c r="AA2429" t="s">
        <v>7039</v>
      </c>
      <c r="AC2429">
        <v>360</v>
      </c>
    </row>
    <row r="2430" spans="1:29" x14ac:dyDescent="0.2">
      <c r="A2430" t="s">
        <v>2117</v>
      </c>
      <c r="B2430" t="s">
        <v>2490</v>
      </c>
      <c r="C2430" t="s">
        <v>2163</v>
      </c>
      <c r="D2430" t="s">
        <v>2165</v>
      </c>
      <c r="E2430" t="s">
        <v>4</v>
      </c>
      <c r="F2430" t="s">
        <v>25</v>
      </c>
      <c r="G2430" t="s">
        <v>2297</v>
      </c>
      <c r="H2430" t="s">
        <v>1976</v>
      </c>
      <c r="I2430" t="s">
        <v>2492</v>
      </c>
      <c r="J2430" s="25">
        <v>0.27</v>
      </c>
      <c r="K2430">
        <v>450.5138</v>
      </c>
      <c r="L2430">
        <v>405.4624</v>
      </c>
      <c r="M2430">
        <v>45.051380000000002</v>
      </c>
      <c r="N2430">
        <v>0.1</v>
      </c>
      <c r="O2430">
        <v>20</v>
      </c>
      <c r="P2430">
        <v>1.6746E-2</v>
      </c>
      <c r="Q2430">
        <v>1.8699999999999999E-4</v>
      </c>
      <c r="R2430">
        <v>0</v>
      </c>
      <c r="S2430" t="s">
        <v>6869</v>
      </c>
      <c r="T2430">
        <v>0</v>
      </c>
      <c r="U2430" t="s">
        <v>6822</v>
      </c>
      <c r="V2430">
        <v>360</v>
      </c>
      <c r="W2430" t="s">
        <v>7124</v>
      </c>
      <c r="X2430">
        <v>0</v>
      </c>
      <c r="Y2430">
        <v>0</v>
      </c>
      <c r="Z2430">
        <v>360</v>
      </c>
      <c r="AA2430" t="s">
        <v>7039</v>
      </c>
      <c r="AC2430">
        <v>360</v>
      </c>
    </row>
    <row r="2431" spans="1:29" x14ac:dyDescent="0.2">
      <c r="A2431" t="s">
        <v>2117</v>
      </c>
      <c r="B2431" t="s">
        <v>2490</v>
      </c>
      <c r="C2431" t="s">
        <v>2163</v>
      </c>
      <c r="D2431" t="s">
        <v>2165</v>
      </c>
      <c r="E2431" t="s">
        <v>4</v>
      </c>
      <c r="F2431" t="s">
        <v>25</v>
      </c>
      <c r="G2431" t="s">
        <v>2298</v>
      </c>
      <c r="H2431" t="s">
        <v>1976</v>
      </c>
      <c r="I2431" t="s">
        <v>2492</v>
      </c>
      <c r="J2431" s="25">
        <v>0.21</v>
      </c>
      <c r="K2431">
        <v>450.5138</v>
      </c>
      <c r="L2431">
        <v>405.4624</v>
      </c>
      <c r="M2431">
        <v>45.051380000000002</v>
      </c>
      <c r="N2431">
        <v>0.1</v>
      </c>
      <c r="O2431">
        <v>20</v>
      </c>
      <c r="P2431">
        <v>1.6746E-2</v>
      </c>
      <c r="Q2431">
        <v>1.8699999999999999E-4</v>
      </c>
      <c r="R2431">
        <v>0</v>
      </c>
      <c r="S2431" t="s">
        <v>6869</v>
      </c>
      <c r="T2431">
        <v>0</v>
      </c>
      <c r="U2431" t="s">
        <v>6822</v>
      </c>
      <c r="V2431">
        <v>360</v>
      </c>
      <c r="W2431" t="s">
        <v>7124</v>
      </c>
      <c r="X2431">
        <v>0</v>
      </c>
      <c r="Y2431">
        <v>0</v>
      </c>
      <c r="Z2431">
        <v>360</v>
      </c>
      <c r="AA2431" t="s">
        <v>7039</v>
      </c>
      <c r="AC2431">
        <v>360</v>
      </c>
    </row>
    <row r="2432" spans="1:29" x14ac:dyDescent="0.2">
      <c r="A2432" t="s">
        <v>2117</v>
      </c>
      <c r="B2432" t="s">
        <v>2490</v>
      </c>
      <c r="C2432" t="s">
        <v>2163</v>
      </c>
      <c r="D2432" t="s">
        <v>2165</v>
      </c>
      <c r="E2432" t="s">
        <v>4</v>
      </c>
      <c r="F2432" t="s">
        <v>25</v>
      </c>
      <c r="G2432" t="s">
        <v>2299</v>
      </c>
      <c r="H2432" t="s">
        <v>1976</v>
      </c>
      <c r="I2432" t="s">
        <v>2492</v>
      </c>
      <c r="J2432" s="25">
        <v>0.21</v>
      </c>
      <c r="K2432">
        <v>450.5138</v>
      </c>
      <c r="L2432">
        <v>405.4624</v>
      </c>
      <c r="M2432">
        <v>45.051380000000002</v>
      </c>
      <c r="N2432">
        <v>0.1</v>
      </c>
      <c r="O2432">
        <v>20</v>
      </c>
      <c r="P2432">
        <v>1.6746E-2</v>
      </c>
      <c r="Q2432">
        <v>1.8699999999999999E-4</v>
      </c>
      <c r="R2432">
        <v>0</v>
      </c>
      <c r="S2432" t="s">
        <v>6869</v>
      </c>
      <c r="T2432">
        <v>0</v>
      </c>
      <c r="U2432" t="s">
        <v>6822</v>
      </c>
      <c r="V2432">
        <v>360</v>
      </c>
      <c r="W2432" t="s">
        <v>7124</v>
      </c>
      <c r="X2432">
        <v>0</v>
      </c>
      <c r="Y2432">
        <v>0</v>
      </c>
      <c r="Z2432">
        <v>360</v>
      </c>
      <c r="AA2432" t="s">
        <v>7039</v>
      </c>
      <c r="AC2432">
        <v>360</v>
      </c>
    </row>
    <row r="2433" spans="1:29" x14ac:dyDescent="0.2">
      <c r="A2433" t="s">
        <v>2117</v>
      </c>
      <c r="B2433" t="s">
        <v>2490</v>
      </c>
      <c r="C2433" t="s">
        <v>2163</v>
      </c>
      <c r="D2433" t="s">
        <v>2165</v>
      </c>
      <c r="E2433" t="s">
        <v>4</v>
      </c>
      <c r="F2433" t="s">
        <v>25</v>
      </c>
      <c r="G2433" t="s">
        <v>2300</v>
      </c>
      <c r="H2433" t="s">
        <v>1976</v>
      </c>
      <c r="I2433" t="s">
        <v>2492</v>
      </c>
      <c r="J2433" s="25">
        <v>0.13</v>
      </c>
      <c r="K2433">
        <v>450.5138</v>
      </c>
      <c r="L2433">
        <v>405.4624</v>
      </c>
      <c r="M2433">
        <v>45.051380000000002</v>
      </c>
      <c r="N2433">
        <v>0.1</v>
      </c>
      <c r="O2433">
        <v>20</v>
      </c>
      <c r="P2433">
        <v>1.6746E-2</v>
      </c>
      <c r="Q2433">
        <v>1.8699999999999999E-4</v>
      </c>
      <c r="R2433">
        <v>0</v>
      </c>
      <c r="S2433" t="s">
        <v>6869</v>
      </c>
      <c r="T2433">
        <v>0</v>
      </c>
      <c r="U2433" t="s">
        <v>6822</v>
      </c>
      <c r="V2433">
        <v>360</v>
      </c>
      <c r="W2433" t="s">
        <v>7124</v>
      </c>
      <c r="X2433">
        <v>0</v>
      </c>
      <c r="Y2433">
        <v>0</v>
      </c>
      <c r="Z2433">
        <v>360</v>
      </c>
      <c r="AA2433" t="s">
        <v>7039</v>
      </c>
      <c r="AC2433">
        <v>360</v>
      </c>
    </row>
    <row r="2434" spans="1:29" x14ac:dyDescent="0.2">
      <c r="A2434" t="s">
        <v>2117</v>
      </c>
      <c r="B2434" t="s">
        <v>2490</v>
      </c>
      <c r="C2434" t="s">
        <v>2163</v>
      </c>
      <c r="D2434" t="s">
        <v>2165</v>
      </c>
      <c r="E2434" t="s">
        <v>4</v>
      </c>
      <c r="F2434" t="s">
        <v>25</v>
      </c>
      <c r="G2434" t="s">
        <v>2301</v>
      </c>
      <c r="H2434" t="s">
        <v>1976</v>
      </c>
      <c r="I2434" t="s">
        <v>2492</v>
      </c>
      <c r="J2434" s="25">
        <v>0.13</v>
      </c>
      <c r="K2434">
        <v>450.5138</v>
      </c>
      <c r="L2434">
        <v>405.4624</v>
      </c>
      <c r="M2434">
        <v>45.051380000000002</v>
      </c>
      <c r="N2434">
        <v>0.1</v>
      </c>
      <c r="O2434">
        <v>20</v>
      </c>
      <c r="P2434">
        <v>1.6746E-2</v>
      </c>
      <c r="Q2434">
        <v>1.8699999999999999E-4</v>
      </c>
      <c r="R2434">
        <v>0</v>
      </c>
      <c r="S2434" t="s">
        <v>6869</v>
      </c>
      <c r="T2434">
        <v>0</v>
      </c>
      <c r="U2434" t="s">
        <v>6822</v>
      </c>
      <c r="V2434">
        <v>360</v>
      </c>
      <c r="W2434" t="s">
        <v>7124</v>
      </c>
      <c r="X2434">
        <v>0</v>
      </c>
      <c r="Y2434">
        <v>0</v>
      </c>
      <c r="Z2434">
        <v>360</v>
      </c>
      <c r="AA2434" t="s">
        <v>7039</v>
      </c>
      <c r="AC2434">
        <v>360</v>
      </c>
    </row>
    <row r="2435" spans="1:29" x14ac:dyDescent="0.2">
      <c r="A2435" t="s">
        <v>2117</v>
      </c>
      <c r="B2435" t="s">
        <v>2490</v>
      </c>
      <c r="C2435" t="s">
        <v>2163</v>
      </c>
      <c r="D2435" t="s">
        <v>2165</v>
      </c>
      <c r="E2435" t="s">
        <v>4</v>
      </c>
      <c r="F2435" t="s">
        <v>25</v>
      </c>
      <c r="G2435" t="s">
        <v>2302</v>
      </c>
      <c r="H2435" t="s">
        <v>1976</v>
      </c>
      <c r="I2435" t="s">
        <v>2492</v>
      </c>
      <c r="J2435" s="25">
        <v>0.27</v>
      </c>
      <c r="K2435">
        <v>450.5138</v>
      </c>
      <c r="L2435">
        <v>405.4624</v>
      </c>
      <c r="M2435">
        <v>45.051380000000002</v>
      </c>
      <c r="N2435">
        <v>0.1</v>
      </c>
      <c r="O2435">
        <v>20</v>
      </c>
      <c r="P2435">
        <v>1.9879000000000001E-2</v>
      </c>
      <c r="Q2435">
        <v>-4.47E-3</v>
      </c>
      <c r="R2435">
        <v>0</v>
      </c>
      <c r="S2435" t="s">
        <v>6869</v>
      </c>
      <c r="T2435">
        <v>0</v>
      </c>
      <c r="U2435" t="s">
        <v>6822</v>
      </c>
      <c r="V2435">
        <v>360</v>
      </c>
      <c r="W2435" t="s">
        <v>7124</v>
      </c>
      <c r="X2435">
        <v>0</v>
      </c>
      <c r="Y2435">
        <v>0</v>
      </c>
      <c r="Z2435">
        <v>360</v>
      </c>
      <c r="AA2435" t="s">
        <v>7039</v>
      </c>
      <c r="AC2435">
        <v>360</v>
      </c>
    </row>
    <row r="2436" spans="1:29" x14ac:dyDescent="0.2">
      <c r="A2436" t="s">
        <v>2117</v>
      </c>
      <c r="B2436" t="s">
        <v>2490</v>
      </c>
      <c r="C2436" t="s">
        <v>2163</v>
      </c>
      <c r="D2436" t="s">
        <v>2165</v>
      </c>
      <c r="E2436" t="s">
        <v>4</v>
      </c>
      <c r="F2436" t="s">
        <v>25</v>
      </c>
      <c r="G2436" t="s">
        <v>1050</v>
      </c>
      <c r="H2436" t="s">
        <v>1976</v>
      </c>
      <c r="I2436" t="s">
        <v>2492</v>
      </c>
      <c r="J2436" s="25">
        <v>0.14000000000000001</v>
      </c>
      <c r="K2436">
        <v>450.5138</v>
      </c>
      <c r="L2436">
        <v>405.4624</v>
      </c>
      <c r="M2436">
        <v>45.051380000000002</v>
      </c>
      <c r="N2436">
        <v>0.1</v>
      </c>
      <c r="O2436">
        <v>20</v>
      </c>
      <c r="P2436">
        <v>1.5509999999999999E-2</v>
      </c>
      <c r="Q2436">
        <v>-2.6199999999999999E-3</v>
      </c>
      <c r="R2436">
        <v>0</v>
      </c>
      <c r="S2436" t="s">
        <v>6869</v>
      </c>
      <c r="T2436">
        <v>0</v>
      </c>
      <c r="U2436" t="s">
        <v>6822</v>
      </c>
      <c r="V2436">
        <v>360</v>
      </c>
      <c r="W2436" t="s">
        <v>7124</v>
      </c>
      <c r="X2436">
        <v>0</v>
      </c>
      <c r="Y2436">
        <v>0</v>
      </c>
      <c r="Z2436">
        <v>360</v>
      </c>
      <c r="AA2436" t="s">
        <v>7039</v>
      </c>
      <c r="AC2436">
        <v>360</v>
      </c>
    </row>
    <row r="2437" spans="1:29" x14ac:dyDescent="0.2">
      <c r="A2437" t="s">
        <v>2117</v>
      </c>
      <c r="B2437" t="s">
        <v>2490</v>
      </c>
      <c r="C2437" t="s">
        <v>2163</v>
      </c>
      <c r="D2437" t="s">
        <v>2165</v>
      </c>
      <c r="E2437" t="s">
        <v>4</v>
      </c>
      <c r="F2437" t="s">
        <v>25</v>
      </c>
      <c r="G2437" t="s">
        <v>2303</v>
      </c>
      <c r="H2437" t="s">
        <v>1976</v>
      </c>
      <c r="I2437" t="s">
        <v>2492</v>
      </c>
      <c r="J2437" s="25">
        <v>0.13</v>
      </c>
      <c r="K2437">
        <v>450.5138</v>
      </c>
      <c r="L2437">
        <v>405.4624</v>
      </c>
      <c r="M2437">
        <v>45.051380000000002</v>
      </c>
      <c r="N2437">
        <v>0.1</v>
      </c>
      <c r="O2437">
        <v>20</v>
      </c>
      <c r="P2437">
        <v>1.6746E-2</v>
      </c>
      <c r="Q2437">
        <v>1.8699999999999999E-4</v>
      </c>
      <c r="R2437">
        <v>0</v>
      </c>
      <c r="S2437" t="s">
        <v>6869</v>
      </c>
      <c r="T2437">
        <v>0</v>
      </c>
      <c r="U2437" t="s">
        <v>6822</v>
      </c>
      <c r="V2437">
        <v>360</v>
      </c>
      <c r="W2437" t="s">
        <v>7124</v>
      </c>
      <c r="X2437">
        <v>0</v>
      </c>
      <c r="Y2437">
        <v>0</v>
      </c>
      <c r="Z2437">
        <v>360</v>
      </c>
      <c r="AA2437" t="s">
        <v>7039</v>
      </c>
      <c r="AC2437">
        <v>360</v>
      </c>
    </row>
    <row r="2438" spans="1:29" x14ac:dyDescent="0.2">
      <c r="A2438" t="s">
        <v>2117</v>
      </c>
      <c r="B2438" t="s">
        <v>2490</v>
      </c>
      <c r="C2438" t="s">
        <v>2163</v>
      </c>
      <c r="D2438" t="s">
        <v>2165</v>
      </c>
      <c r="E2438" t="s">
        <v>4</v>
      </c>
      <c r="F2438" t="s">
        <v>25</v>
      </c>
      <c r="G2438" t="s">
        <v>2304</v>
      </c>
      <c r="H2438" t="s">
        <v>1976</v>
      </c>
      <c r="I2438" t="s">
        <v>2492</v>
      </c>
      <c r="J2438" s="25">
        <v>0.27</v>
      </c>
      <c r="K2438">
        <v>450.5138</v>
      </c>
      <c r="L2438">
        <v>405.4624</v>
      </c>
      <c r="M2438">
        <v>45.051380000000002</v>
      </c>
      <c r="N2438">
        <v>0.1</v>
      </c>
      <c r="O2438">
        <v>20</v>
      </c>
      <c r="P2438">
        <v>1.6746E-2</v>
      </c>
      <c r="Q2438">
        <v>1.8699999999999999E-4</v>
      </c>
      <c r="R2438">
        <v>0</v>
      </c>
      <c r="S2438" t="s">
        <v>6869</v>
      </c>
      <c r="T2438">
        <v>0</v>
      </c>
      <c r="U2438" t="s">
        <v>6822</v>
      </c>
      <c r="V2438">
        <v>360</v>
      </c>
      <c r="W2438" t="s">
        <v>7124</v>
      </c>
      <c r="X2438">
        <v>0</v>
      </c>
      <c r="Y2438">
        <v>0</v>
      </c>
      <c r="Z2438">
        <v>360</v>
      </c>
      <c r="AA2438" t="s">
        <v>7039</v>
      </c>
      <c r="AC2438">
        <v>360</v>
      </c>
    </row>
    <row r="2439" spans="1:29" x14ac:dyDescent="0.2">
      <c r="A2439" t="s">
        <v>2117</v>
      </c>
      <c r="B2439" t="s">
        <v>2490</v>
      </c>
      <c r="C2439" t="s">
        <v>2163</v>
      </c>
      <c r="D2439" t="s">
        <v>2165</v>
      </c>
      <c r="E2439" t="s">
        <v>4</v>
      </c>
      <c r="F2439" t="s">
        <v>25</v>
      </c>
      <c r="G2439" t="s">
        <v>2305</v>
      </c>
      <c r="H2439" t="s">
        <v>1976</v>
      </c>
      <c r="I2439" t="s">
        <v>2492</v>
      </c>
      <c r="J2439" s="25">
        <v>0.13</v>
      </c>
      <c r="K2439">
        <v>450.5138</v>
      </c>
      <c r="L2439">
        <v>405.4624</v>
      </c>
      <c r="M2439">
        <v>45.051380000000002</v>
      </c>
      <c r="N2439">
        <v>0.1</v>
      </c>
      <c r="O2439">
        <v>20</v>
      </c>
      <c r="P2439">
        <v>1.6746E-2</v>
      </c>
      <c r="Q2439">
        <v>1.8699999999999999E-4</v>
      </c>
      <c r="R2439">
        <v>0</v>
      </c>
      <c r="S2439" t="s">
        <v>6869</v>
      </c>
      <c r="T2439">
        <v>0</v>
      </c>
      <c r="U2439" t="s">
        <v>6822</v>
      </c>
      <c r="V2439">
        <v>360</v>
      </c>
      <c r="W2439" t="s">
        <v>7124</v>
      </c>
      <c r="X2439">
        <v>0</v>
      </c>
      <c r="Y2439">
        <v>0</v>
      </c>
      <c r="Z2439">
        <v>360</v>
      </c>
      <c r="AA2439" t="s">
        <v>7039</v>
      </c>
      <c r="AC2439">
        <v>360</v>
      </c>
    </row>
    <row r="2440" spans="1:29" x14ac:dyDescent="0.2">
      <c r="A2440" t="s">
        <v>2117</v>
      </c>
      <c r="B2440" t="s">
        <v>2490</v>
      </c>
      <c r="C2440" t="s">
        <v>2163</v>
      </c>
      <c r="D2440" t="s">
        <v>2165</v>
      </c>
      <c r="E2440" t="s">
        <v>4</v>
      </c>
      <c r="F2440" t="s">
        <v>25</v>
      </c>
      <c r="G2440" t="s">
        <v>2306</v>
      </c>
      <c r="H2440" t="s">
        <v>1976</v>
      </c>
      <c r="I2440" t="s">
        <v>2492</v>
      </c>
      <c r="J2440" s="25">
        <v>0.27</v>
      </c>
      <c r="K2440">
        <v>450.5138</v>
      </c>
      <c r="L2440">
        <v>405.4624</v>
      </c>
      <c r="M2440">
        <v>45.051380000000002</v>
      </c>
      <c r="N2440">
        <v>0.1</v>
      </c>
      <c r="O2440">
        <v>20</v>
      </c>
      <c r="P2440">
        <v>1.6746E-2</v>
      </c>
      <c r="Q2440">
        <v>1.8699999999999999E-4</v>
      </c>
      <c r="R2440">
        <v>0</v>
      </c>
      <c r="S2440" t="s">
        <v>6869</v>
      </c>
      <c r="T2440">
        <v>0</v>
      </c>
      <c r="U2440" t="s">
        <v>6822</v>
      </c>
      <c r="V2440">
        <v>360</v>
      </c>
      <c r="W2440" t="s">
        <v>7124</v>
      </c>
      <c r="X2440">
        <v>0</v>
      </c>
      <c r="Y2440">
        <v>0</v>
      </c>
      <c r="Z2440">
        <v>360</v>
      </c>
      <c r="AA2440" t="s">
        <v>7039</v>
      </c>
      <c r="AC2440">
        <v>360</v>
      </c>
    </row>
    <row r="2441" spans="1:29" x14ac:dyDescent="0.2">
      <c r="A2441" t="s">
        <v>2117</v>
      </c>
      <c r="B2441" t="s">
        <v>2490</v>
      </c>
      <c r="C2441" t="s">
        <v>2163</v>
      </c>
      <c r="D2441" t="s">
        <v>2165</v>
      </c>
      <c r="E2441" t="s">
        <v>4</v>
      </c>
      <c r="F2441" t="s">
        <v>25</v>
      </c>
      <c r="G2441" t="s">
        <v>2307</v>
      </c>
      <c r="H2441" t="s">
        <v>1976</v>
      </c>
      <c r="I2441" t="s">
        <v>2492</v>
      </c>
      <c r="J2441" s="25">
        <v>0.13</v>
      </c>
      <c r="K2441">
        <v>450.5138</v>
      </c>
      <c r="L2441">
        <v>405.4624</v>
      </c>
      <c r="M2441">
        <v>45.051380000000002</v>
      </c>
      <c r="N2441">
        <v>0.1</v>
      </c>
      <c r="O2441">
        <v>20</v>
      </c>
      <c r="P2441">
        <v>1.5509999999999999E-2</v>
      </c>
      <c r="Q2441">
        <v>-2.6199999999999999E-3</v>
      </c>
      <c r="R2441">
        <v>0</v>
      </c>
      <c r="S2441" t="s">
        <v>6869</v>
      </c>
      <c r="T2441">
        <v>0</v>
      </c>
      <c r="U2441" t="s">
        <v>6822</v>
      </c>
      <c r="V2441">
        <v>360</v>
      </c>
      <c r="W2441" t="s">
        <v>7124</v>
      </c>
      <c r="X2441">
        <v>0</v>
      </c>
      <c r="Y2441">
        <v>0</v>
      </c>
      <c r="Z2441">
        <v>360</v>
      </c>
      <c r="AA2441" t="s">
        <v>7039</v>
      </c>
      <c r="AC2441">
        <v>360</v>
      </c>
    </row>
    <row r="2442" spans="1:29" x14ac:dyDescent="0.2">
      <c r="A2442" t="s">
        <v>2117</v>
      </c>
      <c r="B2442" t="s">
        <v>1107</v>
      </c>
      <c r="C2442" t="s">
        <v>2176</v>
      </c>
      <c r="D2442" t="s">
        <v>2177</v>
      </c>
      <c r="E2442" t="s">
        <v>4</v>
      </c>
      <c r="F2442" t="s">
        <v>29</v>
      </c>
      <c r="G2442" t="s">
        <v>2295</v>
      </c>
      <c r="H2442" t="s">
        <v>1976</v>
      </c>
      <c r="I2442" t="s">
        <v>2123</v>
      </c>
      <c r="J2442" s="25">
        <v>0</v>
      </c>
      <c r="K2442">
        <v>48078.239999999998</v>
      </c>
      <c r="L2442">
        <v>46347.42</v>
      </c>
      <c r="M2442">
        <v>1730.816</v>
      </c>
      <c r="N2442">
        <v>3.5999999999999997E-2</v>
      </c>
      <c r="O2442">
        <v>11</v>
      </c>
      <c r="P2442">
        <v>2.0551E-2</v>
      </c>
      <c r="Q2442">
        <v>-0.28439999999999999</v>
      </c>
      <c r="R2442">
        <v>0</v>
      </c>
      <c r="S2442" t="s">
        <v>7014</v>
      </c>
      <c r="T2442">
        <v>0</v>
      </c>
      <c r="U2442">
        <v>0</v>
      </c>
      <c r="V2442">
        <v>69.989999999999995</v>
      </c>
      <c r="W2442" t="s">
        <v>6906</v>
      </c>
      <c r="X2442">
        <v>105</v>
      </c>
      <c r="Y2442" t="s">
        <v>6904</v>
      </c>
      <c r="Z2442">
        <v>174.99</v>
      </c>
      <c r="AA2442" t="s">
        <v>7040</v>
      </c>
      <c r="AB2442">
        <v>16</v>
      </c>
      <c r="AC2442">
        <v>2799.84</v>
      </c>
    </row>
    <row r="2443" spans="1:29" x14ac:dyDescent="0.2">
      <c r="A2443" t="s">
        <v>2117</v>
      </c>
      <c r="B2443" t="s">
        <v>1107</v>
      </c>
      <c r="C2443" t="s">
        <v>2176</v>
      </c>
      <c r="D2443" t="s">
        <v>2177</v>
      </c>
      <c r="E2443" t="s">
        <v>4</v>
      </c>
      <c r="F2443" t="s">
        <v>29</v>
      </c>
      <c r="G2443" t="s">
        <v>2297</v>
      </c>
      <c r="H2443" t="s">
        <v>1976</v>
      </c>
      <c r="I2443" t="s">
        <v>2123</v>
      </c>
      <c r="J2443" s="25">
        <v>0</v>
      </c>
      <c r="K2443">
        <v>287152.3</v>
      </c>
      <c r="L2443">
        <v>276814.8</v>
      </c>
      <c r="M2443">
        <v>10337.48</v>
      </c>
      <c r="N2443">
        <v>3.5999999999999997E-2</v>
      </c>
      <c r="O2443">
        <v>11</v>
      </c>
      <c r="P2443">
        <v>0.86407699999999998</v>
      </c>
      <c r="Q2443">
        <v>0.25527300000000003</v>
      </c>
      <c r="R2443">
        <v>0</v>
      </c>
      <c r="S2443" t="s">
        <v>7014</v>
      </c>
      <c r="T2443">
        <v>0</v>
      </c>
      <c r="U2443">
        <v>0</v>
      </c>
      <c r="V2443">
        <v>69.989999999999995</v>
      </c>
      <c r="W2443" t="s">
        <v>6906</v>
      </c>
      <c r="X2443">
        <v>105</v>
      </c>
      <c r="Y2443" t="s">
        <v>6904</v>
      </c>
      <c r="Z2443">
        <v>174.99</v>
      </c>
      <c r="AA2443" t="s">
        <v>7040</v>
      </c>
      <c r="AB2443">
        <v>61</v>
      </c>
      <c r="AC2443">
        <v>10674.39</v>
      </c>
    </row>
    <row r="2444" spans="1:29" x14ac:dyDescent="0.2">
      <c r="A2444" t="s">
        <v>2117</v>
      </c>
      <c r="B2444" t="s">
        <v>1107</v>
      </c>
      <c r="C2444" t="s">
        <v>2176</v>
      </c>
      <c r="D2444" t="s">
        <v>2177</v>
      </c>
      <c r="E2444" t="s">
        <v>4</v>
      </c>
      <c r="F2444" t="s">
        <v>29</v>
      </c>
      <c r="G2444" t="s">
        <v>2298</v>
      </c>
      <c r="H2444" t="s">
        <v>1976</v>
      </c>
      <c r="I2444" t="s">
        <v>2123</v>
      </c>
      <c r="J2444" s="25">
        <v>0</v>
      </c>
      <c r="K2444">
        <v>115753</v>
      </c>
      <c r="L2444">
        <v>111585.9</v>
      </c>
      <c r="M2444">
        <v>4167.1080000000002</v>
      </c>
      <c r="N2444">
        <v>3.5999999999999997E-2</v>
      </c>
      <c r="O2444">
        <v>11</v>
      </c>
      <c r="P2444">
        <v>1.544246</v>
      </c>
      <c r="Q2444">
        <v>-2.9299999999999999E-3</v>
      </c>
      <c r="R2444">
        <v>0</v>
      </c>
      <c r="S2444" t="s">
        <v>7014</v>
      </c>
      <c r="T2444">
        <v>0</v>
      </c>
      <c r="U2444">
        <v>0</v>
      </c>
      <c r="V2444">
        <v>69.989999999999995</v>
      </c>
      <c r="W2444" t="s">
        <v>6906</v>
      </c>
      <c r="X2444">
        <v>105</v>
      </c>
      <c r="Y2444" t="s">
        <v>6904</v>
      </c>
      <c r="Z2444">
        <v>174.99</v>
      </c>
      <c r="AA2444" t="s">
        <v>7040</v>
      </c>
      <c r="AB2444">
        <v>4</v>
      </c>
      <c r="AC2444">
        <v>699.96</v>
      </c>
    </row>
    <row r="2445" spans="1:29" x14ac:dyDescent="0.2">
      <c r="A2445" t="s">
        <v>2117</v>
      </c>
      <c r="B2445" t="s">
        <v>1107</v>
      </c>
      <c r="C2445" t="s">
        <v>2176</v>
      </c>
      <c r="D2445" t="s">
        <v>2177</v>
      </c>
      <c r="E2445" t="s">
        <v>4</v>
      </c>
      <c r="F2445" t="s">
        <v>29</v>
      </c>
      <c r="G2445" t="s">
        <v>2299</v>
      </c>
      <c r="H2445" t="s">
        <v>1976</v>
      </c>
      <c r="I2445" t="s">
        <v>2123</v>
      </c>
      <c r="J2445" s="25">
        <v>0</v>
      </c>
      <c r="K2445">
        <v>202047.4</v>
      </c>
      <c r="L2445">
        <v>194773.7</v>
      </c>
      <c r="M2445">
        <v>7273.7060000000001</v>
      </c>
      <c r="N2445">
        <v>3.5999999999999997E-2</v>
      </c>
      <c r="O2445">
        <v>11</v>
      </c>
      <c r="P2445">
        <v>8.6366999999999999E-2</v>
      </c>
      <c r="Q2445">
        <v>-1.1951700000000001</v>
      </c>
      <c r="R2445">
        <v>0</v>
      </c>
      <c r="S2445" t="s">
        <v>7014</v>
      </c>
      <c r="T2445">
        <v>0</v>
      </c>
      <c r="U2445">
        <v>0</v>
      </c>
      <c r="V2445">
        <v>69.989999999999995</v>
      </c>
      <c r="W2445" t="s">
        <v>6906</v>
      </c>
      <c r="X2445">
        <v>105</v>
      </c>
      <c r="Y2445" t="s">
        <v>6904</v>
      </c>
      <c r="Z2445">
        <v>174.99</v>
      </c>
      <c r="AA2445" t="s">
        <v>7040</v>
      </c>
      <c r="AB2445">
        <v>17</v>
      </c>
      <c r="AC2445">
        <v>2974.83</v>
      </c>
    </row>
    <row r="2446" spans="1:29" x14ac:dyDescent="0.2">
      <c r="A2446" t="s">
        <v>2117</v>
      </c>
      <c r="B2446" t="s">
        <v>1107</v>
      </c>
      <c r="C2446" t="s">
        <v>2176</v>
      </c>
      <c r="D2446" t="s">
        <v>2177</v>
      </c>
      <c r="E2446" t="s">
        <v>4</v>
      </c>
      <c r="F2446" t="s">
        <v>29</v>
      </c>
      <c r="G2446" t="s">
        <v>2300</v>
      </c>
      <c r="H2446" t="s">
        <v>1976</v>
      </c>
      <c r="I2446" t="s">
        <v>2123</v>
      </c>
      <c r="J2446" s="25">
        <v>0</v>
      </c>
      <c r="K2446">
        <v>2105302</v>
      </c>
      <c r="L2446">
        <v>2029511</v>
      </c>
      <c r="M2446">
        <v>75790.87</v>
      </c>
      <c r="N2446">
        <v>3.5999999999999997E-2</v>
      </c>
      <c r="O2446">
        <v>11</v>
      </c>
      <c r="P2446">
        <v>6.3351179999999996</v>
      </c>
      <c r="Q2446">
        <v>1.871575</v>
      </c>
      <c r="R2446">
        <v>0</v>
      </c>
      <c r="S2446" t="s">
        <v>7014</v>
      </c>
      <c r="T2446">
        <v>0</v>
      </c>
      <c r="U2446">
        <v>0</v>
      </c>
      <c r="V2446">
        <v>69.989999999999995</v>
      </c>
      <c r="W2446" t="s">
        <v>6906</v>
      </c>
      <c r="X2446">
        <v>105</v>
      </c>
      <c r="Y2446" t="s">
        <v>6904</v>
      </c>
      <c r="Z2446">
        <v>174.99</v>
      </c>
      <c r="AA2446" t="s">
        <v>7040</v>
      </c>
      <c r="AB2446">
        <v>168</v>
      </c>
      <c r="AC2446">
        <v>29398.32</v>
      </c>
    </row>
    <row r="2447" spans="1:29" x14ac:dyDescent="0.2">
      <c r="A2447" t="s">
        <v>2117</v>
      </c>
      <c r="B2447" t="s">
        <v>1107</v>
      </c>
      <c r="C2447" t="s">
        <v>2176</v>
      </c>
      <c r="D2447" t="s">
        <v>2177</v>
      </c>
      <c r="E2447" t="s">
        <v>4</v>
      </c>
      <c r="F2447" t="s">
        <v>29</v>
      </c>
      <c r="G2447" t="s">
        <v>2301</v>
      </c>
      <c r="H2447" t="s">
        <v>1976</v>
      </c>
      <c r="I2447" t="s">
        <v>2123</v>
      </c>
      <c r="J2447" s="25">
        <v>0</v>
      </c>
      <c r="K2447">
        <v>233568.9</v>
      </c>
      <c r="L2447">
        <v>225160.4</v>
      </c>
      <c r="M2447">
        <v>8408.4809999999998</v>
      </c>
      <c r="N2447">
        <v>3.5999999999999997E-2</v>
      </c>
      <c r="O2447">
        <v>11</v>
      </c>
      <c r="P2447">
        <v>9.9840999999999999E-2</v>
      </c>
      <c r="Q2447">
        <v>-1.3816299999999999</v>
      </c>
      <c r="R2447">
        <v>0</v>
      </c>
      <c r="S2447" t="s">
        <v>7014</v>
      </c>
      <c r="T2447">
        <v>0</v>
      </c>
      <c r="U2447">
        <v>0</v>
      </c>
      <c r="V2447">
        <v>69.989999999999995</v>
      </c>
      <c r="W2447" t="s">
        <v>6906</v>
      </c>
      <c r="X2447">
        <v>105</v>
      </c>
      <c r="Y2447" t="s">
        <v>6904</v>
      </c>
      <c r="Z2447">
        <v>174.99</v>
      </c>
      <c r="AA2447" t="s">
        <v>7040</v>
      </c>
      <c r="AB2447">
        <v>17</v>
      </c>
      <c r="AC2447">
        <v>2974.83</v>
      </c>
    </row>
    <row r="2448" spans="1:29" x14ac:dyDescent="0.2">
      <c r="A2448" t="s">
        <v>2117</v>
      </c>
      <c r="B2448" t="s">
        <v>1107</v>
      </c>
      <c r="C2448" t="s">
        <v>2176</v>
      </c>
      <c r="D2448" t="s">
        <v>2177</v>
      </c>
      <c r="E2448" t="s">
        <v>4</v>
      </c>
      <c r="F2448" t="s">
        <v>29</v>
      </c>
      <c r="G2448" t="s">
        <v>2302</v>
      </c>
      <c r="H2448" t="s">
        <v>1976</v>
      </c>
      <c r="I2448" t="s">
        <v>2123</v>
      </c>
      <c r="J2448" s="25">
        <v>0</v>
      </c>
      <c r="K2448">
        <v>191602.2</v>
      </c>
      <c r="L2448">
        <v>184704.5</v>
      </c>
      <c r="M2448">
        <v>6897.6779999999999</v>
      </c>
      <c r="N2448">
        <v>3.5999999999999997E-2</v>
      </c>
      <c r="O2448">
        <v>11</v>
      </c>
      <c r="P2448">
        <v>-0.22094</v>
      </c>
      <c r="Q2448">
        <v>20.60859</v>
      </c>
      <c r="R2448">
        <v>0</v>
      </c>
      <c r="S2448" t="s">
        <v>7014</v>
      </c>
      <c r="T2448">
        <v>0</v>
      </c>
      <c r="U2448">
        <v>0</v>
      </c>
      <c r="V2448">
        <v>69.989999999999995</v>
      </c>
      <c r="W2448" t="s">
        <v>6906</v>
      </c>
      <c r="X2448">
        <v>105</v>
      </c>
      <c r="Y2448" t="s">
        <v>6904</v>
      </c>
      <c r="Z2448">
        <v>174.99</v>
      </c>
      <c r="AA2448" t="s">
        <v>7040</v>
      </c>
      <c r="AB2448">
        <v>27</v>
      </c>
      <c r="AC2448">
        <v>4724.7299999999996</v>
      </c>
    </row>
    <row r="2449" spans="1:29" x14ac:dyDescent="0.2">
      <c r="A2449" t="s">
        <v>2117</v>
      </c>
      <c r="B2449" t="s">
        <v>1107</v>
      </c>
      <c r="C2449" t="s">
        <v>2176</v>
      </c>
      <c r="D2449" t="s">
        <v>2177</v>
      </c>
      <c r="E2449" t="s">
        <v>4</v>
      </c>
      <c r="F2449" t="s">
        <v>29</v>
      </c>
      <c r="G2449" t="s">
        <v>1050</v>
      </c>
      <c r="H2449" t="s">
        <v>1976</v>
      </c>
      <c r="I2449" t="s">
        <v>2123</v>
      </c>
      <c r="J2449" s="25">
        <v>0</v>
      </c>
      <c r="K2449">
        <v>2226772</v>
      </c>
      <c r="L2449">
        <v>2146609</v>
      </c>
      <c r="M2449">
        <v>80163.8</v>
      </c>
      <c r="N2449">
        <v>3.5999999999999997E-2</v>
      </c>
      <c r="O2449">
        <v>11</v>
      </c>
      <c r="P2449">
        <v>0.95185200000000003</v>
      </c>
      <c r="Q2449">
        <v>-13.172000000000001</v>
      </c>
      <c r="R2449">
        <v>0</v>
      </c>
      <c r="S2449" t="s">
        <v>7014</v>
      </c>
      <c r="T2449">
        <v>0</v>
      </c>
      <c r="U2449">
        <v>0</v>
      </c>
      <c r="V2449">
        <v>69.989999999999995</v>
      </c>
      <c r="W2449" t="s">
        <v>6906</v>
      </c>
      <c r="X2449">
        <v>105</v>
      </c>
      <c r="Y2449" t="s">
        <v>6904</v>
      </c>
      <c r="Z2449">
        <v>174.99</v>
      </c>
      <c r="AA2449" t="s">
        <v>7040</v>
      </c>
      <c r="AB2449">
        <v>231</v>
      </c>
      <c r="AC2449">
        <v>40422.69</v>
      </c>
    </row>
    <row r="2450" spans="1:29" x14ac:dyDescent="0.2">
      <c r="A2450" t="s">
        <v>2117</v>
      </c>
      <c r="B2450" t="s">
        <v>1107</v>
      </c>
      <c r="C2450" t="s">
        <v>2176</v>
      </c>
      <c r="D2450" t="s">
        <v>2177</v>
      </c>
      <c r="E2450" t="s">
        <v>4</v>
      </c>
      <c r="F2450" t="s">
        <v>29</v>
      </c>
      <c r="G2450" t="s">
        <v>2303</v>
      </c>
      <c r="H2450" t="s">
        <v>1976</v>
      </c>
      <c r="I2450" t="s">
        <v>2123</v>
      </c>
      <c r="J2450" s="25">
        <v>0</v>
      </c>
      <c r="K2450">
        <v>166452.1</v>
      </c>
      <c r="L2450">
        <v>160459.79999999999</v>
      </c>
      <c r="M2450">
        <v>5992.2749999999996</v>
      </c>
      <c r="N2450">
        <v>3.5999999999999997E-2</v>
      </c>
      <c r="O2450">
        <v>11</v>
      </c>
      <c r="P2450">
        <v>7.1151000000000006E-2</v>
      </c>
      <c r="Q2450">
        <v>-0.98460999999999999</v>
      </c>
      <c r="R2450">
        <v>0</v>
      </c>
      <c r="S2450" t="s">
        <v>7014</v>
      </c>
      <c r="T2450">
        <v>0</v>
      </c>
      <c r="U2450">
        <v>0</v>
      </c>
      <c r="V2450">
        <v>69.989999999999995</v>
      </c>
      <c r="W2450" t="s">
        <v>6906</v>
      </c>
      <c r="X2450">
        <v>105</v>
      </c>
      <c r="Y2450" t="s">
        <v>6904</v>
      </c>
      <c r="Z2450">
        <v>174.99</v>
      </c>
      <c r="AA2450" t="s">
        <v>7040</v>
      </c>
      <c r="AB2450">
        <v>13</v>
      </c>
      <c r="AC2450">
        <v>2274.87</v>
      </c>
    </row>
    <row r="2451" spans="1:29" x14ac:dyDescent="0.2">
      <c r="A2451" t="s">
        <v>2117</v>
      </c>
      <c r="B2451" t="s">
        <v>1107</v>
      </c>
      <c r="C2451" t="s">
        <v>2176</v>
      </c>
      <c r="D2451" t="s">
        <v>2177</v>
      </c>
      <c r="E2451" t="s">
        <v>4</v>
      </c>
      <c r="F2451" t="s">
        <v>29</v>
      </c>
      <c r="G2451" t="s">
        <v>2304</v>
      </c>
      <c r="H2451" t="s">
        <v>1976</v>
      </c>
      <c r="I2451" t="s">
        <v>2123</v>
      </c>
      <c r="J2451" s="25">
        <v>0</v>
      </c>
      <c r="K2451">
        <v>120615.3</v>
      </c>
      <c r="L2451">
        <v>116273.2</v>
      </c>
      <c r="M2451">
        <v>4342.152</v>
      </c>
      <c r="N2451">
        <v>3.5999999999999997E-2</v>
      </c>
      <c r="O2451">
        <v>11</v>
      </c>
      <c r="P2451">
        <v>1.609113</v>
      </c>
      <c r="Q2451">
        <v>-3.0500000000000002E-3</v>
      </c>
      <c r="R2451">
        <v>0</v>
      </c>
      <c r="S2451" t="s">
        <v>7014</v>
      </c>
      <c r="T2451">
        <v>0</v>
      </c>
      <c r="U2451">
        <v>0</v>
      </c>
      <c r="V2451">
        <v>69.989999999999995</v>
      </c>
      <c r="W2451" t="s">
        <v>6906</v>
      </c>
      <c r="X2451">
        <v>105</v>
      </c>
      <c r="Y2451" t="s">
        <v>6904</v>
      </c>
      <c r="Z2451">
        <v>174.99</v>
      </c>
      <c r="AA2451" t="s">
        <v>7040</v>
      </c>
      <c r="AB2451">
        <v>5</v>
      </c>
      <c r="AC2451">
        <v>874.95</v>
      </c>
    </row>
    <row r="2452" spans="1:29" x14ac:dyDescent="0.2">
      <c r="A2452" t="s">
        <v>2117</v>
      </c>
      <c r="B2452" t="s">
        <v>1107</v>
      </c>
      <c r="C2452" t="s">
        <v>2176</v>
      </c>
      <c r="D2452" t="s">
        <v>2177</v>
      </c>
      <c r="E2452" t="s">
        <v>4</v>
      </c>
      <c r="F2452" t="s">
        <v>29</v>
      </c>
      <c r="G2452" t="s">
        <v>2305</v>
      </c>
      <c r="H2452" t="s">
        <v>1976</v>
      </c>
      <c r="I2452" t="s">
        <v>2123</v>
      </c>
      <c r="J2452" s="25">
        <v>0</v>
      </c>
      <c r="K2452">
        <v>52681.84</v>
      </c>
      <c r="L2452">
        <v>50785.3</v>
      </c>
      <c r="M2452">
        <v>1896.546</v>
      </c>
      <c r="N2452">
        <v>3.5999999999999997E-2</v>
      </c>
      <c r="O2452">
        <v>11</v>
      </c>
      <c r="P2452">
        <v>0.70282199999999995</v>
      </c>
      <c r="Q2452">
        <v>-1.33E-3</v>
      </c>
      <c r="R2452">
        <v>0</v>
      </c>
      <c r="S2452" t="s">
        <v>7014</v>
      </c>
      <c r="T2452">
        <v>0</v>
      </c>
      <c r="U2452">
        <v>0</v>
      </c>
      <c r="V2452">
        <v>69.989999999999995</v>
      </c>
      <c r="W2452" t="s">
        <v>6906</v>
      </c>
      <c r="X2452">
        <v>105</v>
      </c>
      <c r="Y2452" t="s">
        <v>6904</v>
      </c>
      <c r="Z2452">
        <v>174.99</v>
      </c>
      <c r="AA2452" t="s">
        <v>7040</v>
      </c>
      <c r="AB2452">
        <v>10</v>
      </c>
      <c r="AC2452">
        <v>1749.9</v>
      </c>
    </row>
    <row r="2453" spans="1:29" x14ac:dyDescent="0.2">
      <c r="A2453" t="s">
        <v>2117</v>
      </c>
      <c r="B2453" t="s">
        <v>1107</v>
      </c>
      <c r="C2453" t="s">
        <v>2176</v>
      </c>
      <c r="D2453" t="s">
        <v>2177</v>
      </c>
      <c r="E2453" t="s">
        <v>4</v>
      </c>
      <c r="F2453" t="s">
        <v>29</v>
      </c>
      <c r="G2453" t="s">
        <v>2306</v>
      </c>
      <c r="H2453" t="s">
        <v>1976</v>
      </c>
      <c r="I2453" t="s">
        <v>2123</v>
      </c>
      <c r="J2453" s="25">
        <v>0</v>
      </c>
      <c r="K2453">
        <v>196877</v>
      </c>
      <c r="L2453">
        <v>189789.4</v>
      </c>
      <c r="M2453">
        <v>7087.5709999999999</v>
      </c>
      <c r="N2453">
        <v>3.5999999999999997E-2</v>
      </c>
      <c r="O2453">
        <v>11</v>
      </c>
      <c r="P2453">
        <v>8.4156999999999996E-2</v>
      </c>
      <c r="Q2453">
        <v>-1.16459</v>
      </c>
      <c r="R2453">
        <v>0</v>
      </c>
      <c r="S2453" t="s">
        <v>7014</v>
      </c>
      <c r="T2453">
        <v>0</v>
      </c>
      <c r="U2453">
        <v>0</v>
      </c>
      <c r="V2453">
        <v>69.989999999999995</v>
      </c>
      <c r="W2453" t="s">
        <v>6906</v>
      </c>
      <c r="X2453">
        <v>105</v>
      </c>
      <c r="Y2453" t="s">
        <v>6904</v>
      </c>
      <c r="Z2453">
        <v>174.99</v>
      </c>
      <c r="AA2453" t="s">
        <v>7040</v>
      </c>
      <c r="AB2453">
        <v>42</v>
      </c>
      <c r="AC2453">
        <v>7349.58</v>
      </c>
    </row>
    <row r="2454" spans="1:29" x14ac:dyDescent="0.2">
      <c r="A2454" t="s">
        <v>2117</v>
      </c>
      <c r="B2454" t="s">
        <v>1107</v>
      </c>
      <c r="C2454" t="s">
        <v>2176</v>
      </c>
      <c r="D2454" t="s">
        <v>2177</v>
      </c>
      <c r="E2454" t="s">
        <v>4</v>
      </c>
      <c r="F2454" t="s">
        <v>29</v>
      </c>
      <c r="G2454" t="s">
        <v>2307</v>
      </c>
      <c r="H2454" t="s">
        <v>1976</v>
      </c>
      <c r="I2454" t="s">
        <v>2123</v>
      </c>
      <c r="J2454" s="25">
        <v>0</v>
      </c>
      <c r="K2454">
        <v>19557.830000000002</v>
      </c>
      <c r="L2454">
        <v>18853.75</v>
      </c>
      <c r="M2454">
        <v>704.08199999999999</v>
      </c>
      <c r="N2454">
        <v>3.5999999999999997E-2</v>
      </c>
      <c r="O2454">
        <v>11</v>
      </c>
      <c r="P2454">
        <v>8.3599999999999994E-3</v>
      </c>
      <c r="Q2454">
        <v>-0.11569</v>
      </c>
      <c r="R2454">
        <v>0</v>
      </c>
      <c r="S2454" t="s">
        <v>7014</v>
      </c>
      <c r="T2454">
        <v>0</v>
      </c>
      <c r="U2454">
        <v>0</v>
      </c>
      <c r="V2454">
        <v>69.989999999999995</v>
      </c>
      <c r="W2454" t="s">
        <v>6906</v>
      </c>
      <c r="X2454">
        <v>105</v>
      </c>
      <c r="Y2454" t="s">
        <v>6904</v>
      </c>
      <c r="Z2454">
        <v>174.99</v>
      </c>
      <c r="AA2454" t="s">
        <v>7040</v>
      </c>
      <c r="AB2454">
        <v>13</v>
      </c>
      <c r="AC2454">
        <v>2274.87</v>
      </c>
    </row>
    <row r="2455" spans="1:29" x14ac:dyDescent="0.2">
      <c r="A2455" t="s">
        <v>2117</v>
      </c>
      <c r="B2455" t="s">
        <v>1107</v>
      </c>
      <c r="C2455" t="s">
        <v>2176</v>
      </c>
      <c r="D2455" t="s">
        <v>2177</v>
      </c>
      <c r="E2455" t="s">
        <v>4</v>
      </c>
      <c r="F2455" t="s">
        <v>25</v>
      </c>
      <c r="G2455" t="s">
        <v>2295</v>
      </c>
      <c r="H2455" t="s">
        <v>1976</v>
      </c>
      <c r="I2455" t="s">
        <v>2123</v>
      </c>
      <c r="J2455" s="25">
        <v>0</v>
      </c>
      <c r="K2455">
        <v>48078.239999999998</v>
      </c>
      <c r="L2455">
        <v>46347.42</v>
      </c>
      <c r="M2455">
        <v>1730.816</v>
      </c>
      <c r="N2455">
        <v>3.5999999999999997E-2</v>
      </c>
      <c r="O2455">
        <v>11</v>
      </c>
      <c r="P2455">
        <v>2.0551E-2</v>
      </c>
      <c r="Q2455">
        <v>-0.28439999999999999</v>
      </c>
      <c r="R2455">
        <v>0</v>
      </c>
      <c r="S2455" t="s">
        <v>7014</v>
      </c>
      <c r="T2455">
        <v>0</v>
      </c>
      <c r="U2455">
        <v>0</v>
      </c>
      <c r="V2455">
        <v>69.989999999999995</v>
      </c>
      <c r="W2455" t="s">
        <v>6906</v>
      </c>
      <c r="X2455">
        <v>105</v>
      </c>
      <c r="Y2455" t="s">
        <v>6904</v>
      </c>
      <c r="Z2455">
        <v>174.99</v>
      </c>
      <c r="AA2455" t="s">
        <v>7040</v>
      </c>
      <c r="AB2455">
        <v>16</v>
      </c>
      <c r="AC2455">
        <v>2799.84</v>
      </c>
    </row>
    <row r="2456" spans="1:29" x14ac:dyDescent="0.2">
      <c r="A2456" t="s">
        <v>2117</v>
      </c>
      <c r="B2456" t="s">
        <v>1107</v>
      </c>
      <c r="C2456" t="s">
        <v>2176</v>
      </c>
      <c r="D2456" t="s">
        <v>2177</v>
      </c>
      <c r="E2456" t="s">
        <v>4</v>
      </c>
      <c r="F2456" t="s">
        <v>25</v>
      </c>
      <c r="G2456" t="s">
        <v>2297</v>
      </c>
      <c r="H2456" t="s">
        <v>1976</v>
      </c>
      <c r="I2456" t="s">
        <v>2123</v>
      </c>
      <c r="J2456" s="25">
        <v>0</v>
      </c>
      <c r="K2456">
        <v>287152.3</v>
      </c>
      <c r="L2456">
        <v>276814.8</v>
      </c>
      <c r="M2456">
        <v>10337.48</v>
      </c>
      <c r="N2456">
        <v>3.5999999999999997E-2</v>
      </c>
      <c r="O2456">
        <v>11</v>
      </c>
      <c r="P2456">
        <v>0.86407699999999998</v>
      </c>
      <c r="Q2456">
        <v>0.25527300000000003</v>
      </c>
      <c r="R2456">
        <v>0</v>
      </c>
      <c r="S2456" t="s">
        <v>7014</v>
      </c>
      <c r="T2456">
        <v>0</v>
      </c>
      <c r="U2456">
        <v>0</v>
      </c>
      <c r="V2456">
        <v>69.989999999999995</v>
      </c>
      <c r="W2456" t="s">
        <v>6906</v>
      </c>
      <c r="X2456">
        <v>105</v>
      </c>
      <c r="Y2456" t="s">
        <v>6904</v>
      </c>
      <c r="Z2456">
        <v>174.99</v>
      </c>
      <c r="AA2456" t="s">
        <v>7040</v>
      </c>
      <c r="AB2456">
        <v>61</v>
      </c>
      <c r="AC2456">
        <v>10674.39</v>
      </c>
    </row>
    <row r="2457" spans="1:29" x14ac:dyDescent="0.2">
      <c r="A2457" t="s">
        <v>2117</v>
      </c>
      <c r="B2457" t="s">
        <v>1107</v>
      </c>
      <c r="C2457" t="s">
        <v>2176</v>
      </c>
      <c r="D2457" t="s">
        <v>2177</v>
      </c>
      <c r="E2457" t="s">
        <v>4</v>
      </c>
      <c r="F2457" t="s">
        <v>25</v>
      </c>
      <c r="G2457" t="s">
        <v>2298</v>
      </c>
      <c r="H2457" t="s">
        <v>1976</v>
      </c>
      <c r="I2457" t="s">
        <v>2123</v>
      </c>
      <c r="J2457" s="25">
        <v>0</v>
      </c>
      <c r="K2457">
        <v>115753</v>
      </c>
      <c r="L2457">
        <v>111585.9</v>
      </c>
      <c r="M2457">
        <v>4167.1080000000002</v>
      </c>
      <c r="N2457">
        <v>3.5999999999999997E-2</v>
      </c>
      <c r="O2457">
        <v>11</v>
      </c>
      <c r="P2457">
        <v>1.544246</v>
      </c>
      <c r="Q2457">
        <v>-2.9299999999999999E-3</v>
      </c>
      <c r="R2457">
        <v>0</v>
      </c>
      <c r="S2457" t="s">
        <v>7014</v>
      </c>
      <c r="T2457">
        <v>0</v>
      </c>
      <c r="U2457">
        <v>0</v>
      </c>
      <c r="V2457">
        <v>69.989999999999995</v>
      </c>
      <c r="W2457" t="s">
        <v>6906</v>
      </c>
      <c r="X2457">
        <v>105</v>
      </c>
      <c r="Y2457" t="s">
        <v>6904</v>
      </c>
      <c r="Z2457">
        <v>174.99</v>
      </c>
      <c r="AA2457" t="s">
        <v>7040</v>
      </c>
      <c r="AB2457">
        <v>4</v>
      </c>
      <c r="AC2457">
        <v>699.96</v>
      </c>
    </row>
    <row r="2458" spans="1:29" x14ac:dyDescent="0.2">
      <c r="A2458" t="s">
        <v>2117</v>
      </c>
      <c r="B2458" t="s">
        <v>1107</v>
      </c>
      <c r="C2458" t="s">
        <v>2176</v>
      </c>
      <c r="D2458" t="s">
        <v>2177</v>
      </c>
      <c r="E2458" t="s">
        <v>4</v>
      </c>
      <c r="F2458" t="s">
        <v>25</v>
      </c>
      <c r="G2458" t="s">
        <v>2299</v>
      </c>
      <c r="H2458" t="s">
        <v>1976</v>
      </c>
      <c r="I2458" t="s">
        <v>2123</v>
      </c>
      <c r="J2458" s="25">
        <v>0</v>
      </c>
      <c r="K2458">
        <v>202047.4</v>
      </c>
      <c r="L2458">
        <v>194773.7</v>
      </c>
      <c r="M2458">
        <v>7273.7060000000001</v>
      </c>
      <c r="N2458">
        <v>3.5999999999999997E-2</v>
      </c>
      <c r="O2458">
        <v>11</v>
      </c>
      <c r="P2458">
        <v>8.6366999999999999E-2</v>
      </c>
      <c r="Q2458">
        <v>-1.1951700000000001</v>
      </c>
      <c r="R2458">
        <v>0</v>
      </c>
      <c r="S2458" t="s">
        <v>7014</v>
      </c>
      <c r="T2458">
        <v>0</v>
      </c>
      <c r="U2458">
        <v>0</v>
      </c>
      <c r="V2458">
        <v>69.989999999999995</v>
      </c>
      <c r="W2458" t="s">
        <v>6906</v>
      </c>
      <c r="X2458">
        <v>105</v>
      </c>
      <c r="Y2458" t="s">
        <v>6904</v>
      </c>
      <c r="Z2458">
        <v>174.99</v>
      </c>
      <c r="AA2458" t="s">
        <v>7040</v>
      </c>
      <c r="AB2458">
        <v>17</v>
      </c>
      <c r="AC2458">
        <v>2974.83</v>
      </c>
    </row>
    <row r="2459" spans="1:29" x14ac:dyDescent="0.2">
      <c r="A2459" t="s">
        <v>2117</v>
      </c>
      <c r="B2459" t="s">
        <v>1107</v>
      </c>
      <c r="C2459" t="s">
        <v>2176</v>
      </c>
      <c r="D2459" t="s">
        <v>2177</v>
      </c>
      <c r="E2459" t="s">
        <v>4</v>
      </c>
      <c r="F2459" t="s">
        <v>25</v>
      </c>
      <c r="G2459" t="s">
        <v>2300</v>
      </c>
      <c r="H2459" t="s">
        <v>1976</v>
      </c>
      <c r="I2459" t="s">
        <v>2123</v>
      </c>
      <c r="J2459" s="25">
        <v>0</v>
      </c>
      <c r="K2459">
        <v>2105302</v>
      </c>
      <c r="L2459">
        <v>2029511</v>
      </c>
      <c r="M2459">
        <v>75790.87</v>
      </c>
      <c r="N2459">
        <v>3.5999999999999997E-2</v>
      </c>
      <c r="O2459">
        <v>11</v>
      </c>
      <c r="P2459">
        <v>6.3351179999999996</v>
      </c>
      <c r="Q2459">
        <v>1.871575</v>
      </c>
      <c r="R2459">
        <v>0</v>
      </c>
      <c r="S2459" t="s">
        <v>7014</v>
      </c>
      <c r="T2459">
        <v>0</v>
      </c>
      <c r="U2459">
        <v>0</v>
      </c>
      <c r="V2459">
        <v>69.989999999999995</v>
      </c>
      <c r="W2459" t="s">
        <v>6906</v>
      </c>
      <c r="X2459">
        <v>105</v>
      </c>
      <c r="Y2459" t="s">
        <v>6904</v>
      </c>
      <c r="Z2459">
        <v>174.99</v>
      </c>
      <c r="AA2459" t="s">
        <v>7040</v>
      </c>
      <c r="AB2459">
        <v>168</v>
      </c>
      <c r="AC2459">
        <v>29398.32</v>
      </c>
    </row>
    <row r="2460" spans="1:29" x14ac:dyDescent="0.2">
      <c r="A2460" t="s">
        <v>2117</v>
      </c>
      <c r="B2460" t="s">
        <v>1107</v>
      </c>
      <c r="C2460" t="s">
        <v>2176</v>
      </c>
      <c r="D2460" t="s">
        <v>2177</v>
      </c>
      <c r="E2460" t="s">
        <v>4</v>
      </c>
      <c r="F2460" t="s">
        <v>25</v>
      </c>
      <c r="G2460" t="s">
        <v>2301</v>
      </c>
      <c r="H2460" t="s">
        <v>1976</v>
      </c>
      <c r="I2460" t="s">
        <v>2123</v>
      </c>
      <c r="J2460" s="25">
        <v>0</v>
      </c>
      <c r="K2460">
        <v>233568.9</v>
      </c>
      <c r="L2460">
        <v>225160.4</v>
      </c>
      <c r="M2460">
        <v>8408.4809999999998</v>
      </c>
      <c r="N2460">
        <v>3.5999999999999997E-2</v>
      </c>
      <c r="O2460">
        <v>11</v>
      </c>
      <c r="P2460">
        <v>9.9840999999999999E-2</v>
      </c>
      <c r="Q2460">
        <v>-1.3816299999999999</v>
      </c>
      <c r="R2460">
        <v>0</v>
      </c>
      <c r="S2460" t="s">
        <v>7014</v>
      </c>
      <c r="T2460">
        <v>0</v>
      </c>
      <c r="U2460">
        <v>0</v>
      </c>
      <c r="V2460">
        <v>69.989999999999995</v>
      </c>
      <c r="W2460" t="s">
        <v>6906</v>
      </c>
      <c r="X2460">
        <v>105</v>
      </c>
      <c r="Y2460" t="s">
        <v>6904</v>
      </c>
      <c r="Z2460">
        <v>174.99</v>
      </c>
      <c r="AA2460" t="s">
        <v>7040</v>
      </c>
      <c r="AB2460">
        <v>17</v>
      </c>
      <c r="AC2460">
        <v>2974.83</v>
      </c>
    </row>
    <row r="2461" spans="1:29" x14ac:dyDescent="0.2">
      <c r="A2461" t="s">
        <v>2117</v>
      </c>
      <c r="B2461" t="s">
        <v>1107</v>
      </c>
      <c r="C2461" t="s">
        <v>2176</v>
      </c>
      <c r="D2461" t="s">
        <v>2177</v>
      </c>
      <c r="E2461" t="s">
        <v>4</v>
      </c>
      <c r="F2461" t="s">
        <v>25</v>
      </c>
      <c r="G2461" t="s">
        <v>2302</v>
      </c>
      <c r="H2461" t="s">
        <v>1976</v>
      </c>
      <c r="I2461" t="s">
        <v>2123</v>
      </c>
      <c r="J2461" s="25">
        <v>0</v>
      </c>
      <c r="K2461">
        <v>191602.2</v>
      </c>
      <c r="L2461">
        <v>184704.5</v>
      </c>
      <c r="M2461">
        <v>6897.6779999999999</v>
      </c>
      <c r="N2461">
        <v>3.5999999999999997E-2</v>
      </c>
      <c r="O2461">
        <v>11</v>
      </c>
      <c r="P2461">
        <v>-0.22094</v>
      </c>
      <c r="Q2461">
        <v>20.60859</v>
      </c>
      <c r="R2461">
        <v>0</v>
      </c>
      <c r="S2461" t="s">
        <v>7014</v>
      </c>
      <c r="T2461">
        <v>0</v>
      </c>
      <c r="U2461">
        <v>0</v>
      </c>
      <c r="V2461">
        <v>69.989999999999995</v>
      </c>
      <c r="W2461" t="s">
        <v>6906</v>
      </c>
      <c r="X2461">
        <v>105</v>
      </c>
      <c r="Y2461" t="s">
        <v>6904</v>
      </c>
      <c r="Z2461">
        <v>174.99</v>
      </c>
      <c r="AA2461" t="s">
        <v>7040</v>
      </c>
      <c r="AB2461">
        <v>27</v>
      </c>
      <c r="AC2461">
        <v>4724.7299999999996</v>
      </c>
    </row>
    <row r="2462" spans="1:29" x14ac:dyDescent="0.2">
      <c r="A2462" t="s">
        <v>2117</v>
      </c>
      <c r="B2462" t="s">
        <v>1107</v>
      </c>
      <c r="C2462" t="s">
        <v>2176</v>
      </c>
      <c r="D2462" t="s">
        <v>2177</v>
      </c>
      <c r="E2462" t="s">
        <v>4</v>
      </c>
      <c r="F2462" t="s">
        <v>25</v>
      </c>
      <c r="G2462" t="s">
        <v>1050</v>
      </c>
      <c r="H2462" t="s">
        <v>1976</v>
      </c>
      <c r="I2462" t="s">
        <v>2123</v>
      </c>
      <c r="J2462" s="25">
        <v>0</v>
      </c>
      <c r="K2462">
        <v>2226772</v>
      </c>
      <c r="L2462">
        <v>2146609</v>
      </c>
      <c r="M2462">
        <v>80163.8</v>
      </c>
      <c r="N2462">
        <v>3.5999999999999997E-2</v>
      </c>
      <c r="O2462">
        <v>11</v>
      </c>
      <c r="P2462">
        <v>0.95185200000000003</v>
      </c>
      <c r="Q2462">
        <v>-13.172000000000001</v>
      </c>
      <c r="R2462">
        <v>0</v>
      </c>
      <c r="S2462" t="s">
        <v>7014</v>
      </c>
      <c r="T2462">
        <v>0</v>
      </c>
      <c r="U2462">
        <v>0</v>
      </c>
      <c r="V2462">
        <v>69.989999999999995</v>
      </c>
      <c r="W2462" t="s">
        <v>6906</v>
      </c>
      <c r="X2462">
        <v>105</v>
      </c>
      <c r="Y2462" t="s">
        <v>6904</v>
      </c>
      <c r="Z2462">
        <v>174.99</v>
      </c>
      <c r="AA2462" t="s">
        <v>7040</v>
      </c>
      <c r="AB2462">
        <v>231</v>
      </c>
      <c r="AC2462">
        <v>40422.69</v>
      </c>
    </row>
    <row r="2463" spans="1:29" x14ac:dyDescent="0.2">
      <c r="A2463" t="s">
        <v>2117</v>
      </c>
      <c r="B2463" t="s">
        <v>1107</v>
      </c>
      <c r="C2463" t="s">
        <v>2176</v>
      </c>
      <c r="D2463" t="s">
        <v>2177</v>
      </c>
      <c r="E2463" t="s">
        <v>4</v>
      </c>
      <c r="F2463" t="s">
        <v>25</v>
      </c>
      <c r="G2463" t="s">
        <v>2303</v>
      </c>
      <c r="H2463" t="s">
        <v>1976</v>
      </c>
      <c r="I2463" t="s">
        <v>2123</v>
      </c>
      <c r="J2463" s="25">
        <v>0</v>
      </c>
      <c r="K2463">
        <v>166452.1</v>
      </c>
      <c r="L2463">
        <v>160459.79999999999</v>
      </c>
      <c r="M2463">
        <v>5992.2749999999996</v>
      </c>
      <c r="N2463">
        <v>3.5999999999999997E-2</v>
      </c>
      <c r="O2463">
        <v>11</v>
      </c>
      <c r="P2463">
        <v>7.1151000000000006E-2</v>
      </c>
      <c r="Q2463">
        <v>-0.98460999999999999</v>
      </c>
      <c r="R2463">
        <v>0</v>
      </c>
      <c r="S2463" t="s">
        <v>7014</v>
      </c>
      <c r="T2463">
        <v>0</v>
      </c>
      <c r="U2463">
        <v>0</v>
      </c>
      <c r="V2463">
        <v>69.989999999999995</v>
      </c>
      <c r="W2463" t="s">
        <v>6906</v>
      </c>
      <c r="X2463">
        <v>105</v>
      </c>
      <c r="Y2463" t="s">
        <v>6904</v>
      </c>
      <c r="Z2463">
        <v>174.99</v>
      </c>
      <c r="AA2463" t="s">
        <v>7040</v>
      </c>
      <c r="AB2463">
        <v>13</v>
      </c>
      <c r="AC2463">
        <v>2274.87</v>
      </c>
    </row>
    <row r="2464" spans="1:29" x14ac:dyDescent="0.2">
      <c r="A2464" t="s">
        <v>2117</v>
      </c>
      <c r="B2464" t="s">
        <v>1107</v>
      </c>
      <c r="C2464" t="s">
        <v>2176</v>
      </c>
      <c r="D2464" t="s">
        <v>2177</v>
      </c>
      <c r="E2464" t="s">
        <v>4</v>
      </c>
      <c r="F2464" t="s">
        <v>25</v>
      </c>
      <c r="G2464" t="s">
        <v>2304</v>
      </c>
      <c r="H2464" t="s">
        <v>1976</v>
      </c>
      <c r="I2464" t="s">
        <v>2123</v>
      </c>
      <c r="J2464" s="25">
        <v>0</v>
      </c>
      <c r="K2464">
        <v>120615.3</v>
      </c>
      <c r="L2464">
        <v>116273.2</v>
      </c>
      <c r="M2464">
        <v>4342.152</v>
      </c>
      <c r="N2464">
        <v>3.5999999999999997E-2</v>
      </c>
      <c r="O2464">
        <v>11</v>
      </c>
      <c r="P2464">
        <v>1.609113</v>
      </c>
      <c r="Q2464">
        <v>-3.0500000000000002E-3</v>
      </c>
      <c r="R2464">
        <v>0</v>
      </c>
      <c r="S2464" t="s">
        <v>7014</v>
      </c>
      <c r="T2464">
        <v>0</v>
      </c>
      <c r="U2464">
        <v>0</v>
      </c>
      <c r="V2464">
        <v>69.989999999999995</v>
      </c>
      <c r="W2464" t="s">
        <v>6906</v>
      </c>
      <c r="X2464">
        <v>105</v>
      </c>
      <c r="Y2464" t="s">
        <v>6904</v>
      </c>
      <c r="Z2464">
        <v>174.99</v>
      </c>
      <c r="AA2464" t="s">
        <v>7040</v>
      </c>
      <c r="AB2464">
        <v>5</v>
      </c>
      <c r="AC2464">
        <v>874.95</v>
      </c>
    </row>
    <row r="2465" spans="1:29" x14ac:dyDescent="0.2">
      <c r="A2465" t="s">
        <v>2117</v>
      </c>
      <c r="B2465" t="s">
        <v>1107</v>
      </c>
      <c r="C2465" t="s">
        <v>2176</v>
      </c>
      <c r="D2465" t="s">
        <v>2177</v>
      </c>
      <c r="E2465" t="s">
        <v>4</v>
      </c>
      <c r="F2465" t="s">
        <v>25</v>
      </c>
      <c r="G2465" t="s">
        <v>2305</v>
      </c>
      <c r="H2465" t="s">
        <v>1976</v>
      </c>
      <c r="I2465" t="s">
        <v>2123</v>
      </c>
      <c r="J2465" s="25">
        <v>0</v>
      </c>
      <c r="K2465">
        <v>52681.84</v>
      </c>
      <c r="L2465">
        <v>50785.3</v>
      </c>
      <c r="M2465">
        <v>1896.546</v>
      </c>
      <c r="N2465">
        <v>3.5999999999999997E-2</v>
      </c>
      <c r="O2465">
        <v>11</v>
      </c>
      <c r="P2465">
        <v>0.70282199999999995</v>
      </c>
      <c r="Q2465">
        <v>-1.33E-3</v>
      </c>
      <c r="R2465">
        <v>0</v>
      </c>
      <c r="S2465" t="s">
        <v>7014</v>
      </c>
      <c r="T2465">
        <v>0</v>
      </c>
      <c r="U2465">
        <v>0</v>
      </c>
      <c r="V2465">
        <v>69.989999999999995</v>
      </c>
      <c r="W2465" t="s">
        <v>6906</v>
      </c>
      <c r="X2465">
        <v>105</v>
      </c>
      <c r="Y2465" t="s">
        <v>6904</v>
      </c>
      <c r="Z2465">
        <v>174.99</v>
      </c>
      <c r="AA2465" t="s">
        <v>7040</v>
      </c>
      <c r="AB2465">
        <v>10</v>
      </c>
      <c r="AC2465">
        <v>1749.9</v>
      </c>
    </row>
    <row r="2466" spans="1:29" x14ac:dyDescent="0.2">
      <c r="A2466" t="s">
        <v>2117</v>
      </c>
      <c r="B2466" t="s">
        <v>1107</v>
      </c>
      <c r="C2466" t="s">
        <v>2176</v>
      </c>
      <c r="D2466" t="s">
        <v>2177</v>
      </c>
      <c r="E2466" t="s">
        <v>4</v>
      </c>
      <c r="F2466" t="s">
        <v>25</v>
      </c>
      <c r="G2466" t="s">
        <v>2306</v>
      </c>
      <c r="H2466" t="s">
        <v>1976</v>
      </c>
      <c r="I2466" t="s">
        <v>2123</v>
      </c>
      <c r="J2466" s="25">
        <v>0</v>
      </c>
      <c r="K2466">
        <v>196877</v>
      </c>
      <c r="L2466">
        <v>189789.4</v>
      </c>
      <c r="M2466">
        <v>7087.5709999999999</v>
      </c>
      <c r="N2466">
        <v>3.5999999999999997E-2</v>
      </c>
      <c r="O2466">
        <v>11</v>
      </c>
      <c r="P2466">
        <v>8.4156999999999996E-2</v>
      </c>
      <c r="Q2466">
        <v>-1.16459</v>
      </c>
      <c r="R2466">
        <v>0</v>
      </c>
      <c r="S2466" t="s">
        <v>7014</v>
      </c>
      <c r="T2466">
        <v>0</v>
      </c>
      <c r="U2466">
        <v>0</v>
      </c>
      <c r="V2466">
        <v>69.989999999999995</v>
      </c>
      <c r="W2466" t="s">
        <v>6906</v>
      </c>
      <c r="X2466">
        <v>105</v>
      </c>
      <c r="Y2466" t="s">
        <v>6904</v>
      </c>
      <c r="Z2466">
        <v>174.99</v>
      </c>
      <c r="AA2466" t="s">
        <v>7040</v>
      </c>
      <c r="AB2466">
        <v>42</v>
      </c>
      <c r="AC2466">
        <v>7349.58</v>
      </c>
    </row>
    <row r="2467" spans="1:29" x14ac:dyDescent="0.2">
      <c r="A2467" t="s">
        <v>2117</v>
      </c>
      <c r="B2467" t="s">
        <v>1107</v>
      </c>
      <c r="C2467" t="s">
        <v>2176</v>
      </c>
      <c r="D2467" t="s">
        <v>2177</v>
      </c>
      <c r="E2467" t="s">
        <v>4</v>
      </c>
      <c r="F2467" t="s">
        <v>25</v>
      </c>
      <c r="G2467" t="s">
        <v>2307</v>
      </c>
      <c r="H2467" t="s">
        <v>1976</v>
      </c>
      <c r="I2467" t="s">
        <v>2123</v>
      </c>
      <c r="J2467" s="25">
        <v>0</v>
      </c>
      <c r="K2467">
        <v>19557.830000000002</v>
      </c>
      <c r="L2467">
        <v>18853.75</v>
      </c>
      <c r="M2467">
        <v>704.08199999999999</v>
      </c>
      <c r="N2467">
        <v>3.5999999999999997E-2</v>
      </c>
      <c r="O2467">
        <v>11</v>
      </c>
      <c r="P2467">
        <v>8.3599999999999994E-3</v>
      </c>
      <c r="Q2467">
        <v>-0.11569</v>
      </c>
      <c r="R2467">
        <v>0</v>
      </c>
      <c r="S2467" t="s">
        <v>7014</v>
      </c>
      <c r="T2467">
        <v>0</v>
      </c>
      <c r="U2467">
        <v>0</v>
      </c>
      <c r="V2467">
        <v>69.989999999999995</v>
      </c>
      <c r="W2467" t="s">
        <v>6906</v>
      </c>
      <c r="X2467">
        <v>105</v>
      </c>
      <c r="Y2467" t="s">
        <v>6904</v>
      </c>
      <c r="Z2467">
        <v>174.99</v>
      </c>
      <c r="AA2467" t="s">
        <v>7040</v>
      </c>
      <c r="AB2467">
        <v>13</v>
      </c>
      <c r="AC2467">
        <v>2274.87</v>
      </c>
    </row>
    <row r="2468" spans="1:29" x14ac:dyDescent="0.2">
      <c r="A2468" t="s">
        <v>2117</v>
      </c>
      <c r="B2468" t="s">
        <v>2493</v>
      </c>
      <c r="C2468" t="s">
        <v>2494</v>
      </c>
      <c r="D2468" t="s">
        <v>7136</v>
      </c>
      <c r="E2468" t="s">
        <v>4</v>
      </c>
      <c r="F2468" t="s">
        <v>29</v>
      </c>
      <c r="G2468" t="s">
        <v>2295</v>
      </c>
      <c r="H2468" t="s">
        <v>1976</v>
      </c>
      <c r="I2468" t="s">
        <v>2452</v>
      </c>
      <c r="J2468" s="25">
        <v>0.57999999999999996</v>
      </c>
      <c r="K2468">
        <v>3.7876789999999998</v>
      </c>
      <c r="L2468">
        <v>3.507037</v>
      </c>
      <c r="M2468">
        <v>0.280642</v>
      </c>
      <c r="N2468">
        <v>7.4093000000000006E-2</v>
      </c>
      <c r="O2468">
        <v>20</v>
      </c>
      <c r="P2468" s="167">
        <v>5.6200000000000004E-6</v>
      </c>
      <c r="Q2468">
        <v>1.27E-4</v>
      </c>
      <c r="R2468">
        <v>1.22</v>
      </c>
      <c r="S2468" t="s">
        <v>7032</v>
      </c>
      <c r="T2468">
        <v>0</v>
      </c>
      <c r="U2468">
        <v>0</v>
      </c>
      <c r="V2468">
        <v>1.9</v>
      </c>
      <c r="W2468" t="s">
        <v>7032</v>
      </c>
      <c r="X2468">
        <v>0</v>
      </c>
      <c r="Y2468">
        <v>0</v>
      </c>
      <c r="Z2468">
        <v>0.68</v>
      </c>
      <c r="AA2468" t="s">
        <v>7019</v>
      </c>
      <c r="AC2468">
        <v>0.68</v>
      </c>
    </row>
    <row r="2469" spans="1:29" x14ac:dyDescent="0.2">
      <c r="A2469" t="s">
        <v>2117</v>
      </c>
      <c r="B2469" t="s">
        <v>2493</v>
      </c>
      <c r="C2469" t="s">
        <v>2494</v>
      </c>
      <c r="D2469" t="s">
        <v>7136</v>
      </c>
      <c r="E2469" t="s">
        <v>4</v>
      </c>
      <c r="F2469" t="s">
        <v>29</v>
      </c>
      <c r="G2469" t="s">
        <v>2297</v>
      </c>
      <c r="H2469" t="s">
        <v>1976</v>
      </c>
      <c r="I2469" t="s">
        <v>2452</v>
      </c>
      <c r="J2469" s="25">
        <v>0.37</v>
      </c>
      <c r="K2469">
        <v>11.050660000000001</v>
      </c>
      <c r="L2469">
        <v>10.770009999999999</v>
      </c>
      <c r="M2469">
        <v>0.280642</v>
      </c>
      <c r="N2469">
        <v>2.5395999999999998E-2</v>
      </c>
      <c r="O2469">
        <v>20</v>
      </c>
      <c r="P2469">
        <v>1.16E-4</v>
      </c>
      <c r="Q2469" s="167">
        <v>6.8399999999999996E-5</v>
      </c>
      <c r="R2469">
        <v>1.22</v>
      </c>
      <c r="S2469" t="s">
        <v>7032</v>
      </c>
      <c r="T2469">
        <v>0</v>
      </c>
      <c r="U2469">
        <v>0</v>
      </c>
      <c r="V2469">
        <v>1.9</v>
      </c>
      <c r="W2469" t="s">
        <v>7032</v>
      </c>
      <c r="X2469">
        <v>0</v>
      </c>
      <c r="Y2469">
        <v>0</v>
      </c>
      <c r="Z2469">
        <v>0.68</v>
      </c>
      <c r="AA2469" t="s">
        <v>7019</v>
      </c>
      <c r="AC2469">
        <v>0.68</v>
      </c>
    </row>
    <row r="2470" spans="1:29" x14ac:dyDescent="0.2">
      <c r="A2470" t="s">
        <v>2117</v>
      </c>
      <c r="B2470" t="s">
        <v>2493</v>
      </c>
      <c r="C2470" t="s">
        <v>2494</v>
      </c>
      <c r="D2470" t="s">
        <v>7136</v>
      </c>
      <c r="E2470" t="s">
        <v>4</v>
      </c>
      <c r="F2470" t="s">
        <v>29</v>
      </c>
      <c r="G2470" t="s">
        <v>2298</v>
      </c>
      <c r="H2470" t="s">
        <v>1976</v>
      </c>
      <c r="I2470" t="s">
        <v>2452</v>
      </c>
      <c r="J2470" s="25">
        <v>0.57999999999999996</v>
      </c>
      <c r="K2470">
        <v>31.010490000000001</v>
      </c>
      <c r="L2470">
        <v>30.729849999999999</v>
      </c>
      <c r="M2470">
        <v>0.280642</v>
      </c>
      <c r="N2470">
        <v>9.0500000000000008E-3</v>
      </c>
      <c r="O2470">
        <v>20</v>
      </c>
      <c r="P2470" s="167">
        <v>5.7299999999999997E-5</v>
      </c>
      <c r="Q2470">
        <v>1.3100000000000001E-4</v>
      </c>
      <c r="R2470">
        <v>1.22</v>
      </c>
      <c r="S2470" t="s">
        <v>7032</v>
      </c>
      <c r="T2470">
        <v>0</v>
      </c>
      <c r="U2470">
        <v>0</v>
      </c>
      <c r="V2470">
        <v>1.9</v>
      </c>
      <c r="W2470" t="s">
        <v>7032</v>
      </c>
      <c r="X2470">
        <v>0</v>
      </c>
      <c r="Y2470">
        <v>0</v>
      </c>
      <c r="Z2470">
        <v>0.68</v>
      </c>
      <c r="AA2470" t="s">
        <v>7019</v>
      </c>
      <c r="AC2470">
        <v>0.68</v>
      </c>
    </row>
    <row r="2471" spans="1:29" x14ac:dyDescent="0.2">
      <c r="A2471" t="s">
        <v>2117</v>
      </c>
      <c r="B2471" t="s">
        <v>2493</v>
      </c>
      <c r="C2471" t="s">
        <v>2494</v>
      </c>
      <c r="D2471" t="s">
        <v>7136</v>
      </c>
      <c r="E2471" t="s">
        <v>4</v>
      </c>
      <c r="F2471" t="s">
        <v>29</v>
      </c>
      <c r="G2471" t="s">
        <v>2299</v>
      </c>
      <c r="H2471" t="s">
        <v>1976</v>
      </c>
      <c r="I2471" t="s">
        <v>2452</v>
      </c>
      <c r="J2471" s="25">
        <v>0.37</v>
      </c>
      <c r="K2471">
        <v>15.08295</v>
      </c>
      <c r="L2471">
        <v>14.802300000000001</v>
      </c>
      <c r="M2471">
        <v>0.280642</v>
      </c>
      <c r="N2471">
        <v>1.8606999999999999E-2</v>
      </c>
      <c r="O2471">
        <v>20</v>
      </c>
      <c r="P2471" s="167">
        <v>5.6200000000000004E-6</v>
      </c>
      <c r="Q2471">
        <v>1.27E-4</v>
      </c>
      <c r="R2471">
        <v>1.22</v>
      </c>
      <c r="S2471" t="s">
        <v>7032</v>
      </c>
      <c r="T2471">
        <v>0</v>
      </c>
      <c r="U2471">
        <v>0</v>
      </c>
      <c r="V2471">
        <v>1.9</v>
      </c>
      <c r="W2471" t="s">
        <v>7032</v>
      </c>
      <c r="X2471">
        <v>0</v>
      </c>
      <c r="Y2471">
        <v>0</v>
      </c>
      <c r="Z2471">
        <v>0.68</v>
      </c>
      <c r="AA2471" t="s">
        <v>7019</v>
      </c>
      <c r="AC2471">
        <v>0.68</v>
      </c>
    </row>
    <row r="2472" spans="1:29" x14ac:dyDescent="0.2">
      <c r="A2472" t="s">
        <v>2117</v>
      </c>
      <c r="B2472" t="s">
        <v>2493</v>
      </c>
      <c r="C2472" t="s">
        <v>2494</v>
      </c>
      <c r="D2472" t="s">
        <v>7136</v>
      </c>
      <c r="E2472" t="s">
        <v>4</v>
      </c>
      <c r="F2472" t="s">
        <v>29</v>
      </c>
      <c r="G2472" t="s">
        <v>2300</v>
      </c>
      <c r="H2472" t="s">
        <v>1976</v>
      </c>
      <c r="I2472" t="s">
        <v>2452</v>
      </c>
      <c r="J2472" s="25">
        <v>0.57999999999999996</v>
      </c>
      <c r="K2472">
        <v>81.297470000000004</v>
      </c>
      <c r="L2472">
        <v>81.016829999999999</v>
      </c>
      <c r="M2472">
        <v>0.280642</v>
      </c>
      <c r="N2472">
        <v>3.4520000000000002E-3</v>
      </c>
      <c r="O2472">
        <v>20</v>
      </c>
      <c r="P2472">
        <v>1.16E-4</v>
      </c>
      <c r="Q2472" s="167">
        <v>6.8399999999999996E-5</v>
      </c>
      <c r="R2472">
        <v>1.22</v>
      </c>
      <c r="S2472" t="s">
        <v>7032</v>
      </c>
      <c r="T2472">
        <v>0</v>
      </c>
      <c r="U2472">
        <v>0</v>
      </c>
      <c r="V2472">
        <v>1.9</v>
      </c>
      <c r="W2472" t="s">
        <v>7032</v>
      </c>
      <c r="X2472">
        <v>0</v>
      </c>
      <c r="Y2472">
        <v>0</v>
      </c>
      <c r="Z2472">
        <v>0.68</v>
      </c>
      <c r="AA2472" t="s">
        <v>7019</v>
      </c>
      <c r="AC2472">
        <v>0.68</v>
      </c>
    </row>
    <row r="2473" spans="1:29" x14ac:dyDescent="0.2">
      <c r="A2473" t="s">
        <v>2117</v>
      </c>
      <c r="B2473" t="s">
        <v>2493</v>
      </c>
      <c r="C2473" t="s">
        <v>2494</v>
      </c>
      <c r="D2473" t="s">
        <v>7136</v>
      </c>
      <c r="E2473" t="s">
        <v>4</v>
      </c>
      <c r="F2473" t="s">
        <v>29</v>
      </c>
      <c r="G2473" t="s">
        <v>2301</v>
      </c>
      <c r="H2473" t="s">
        <v>1976</v>
      </c>
      <c r="I2473" t="s">
        <v>2452</v>
      </c>
      <c r="J2473" s="25">
        <v>0.57999999999999996</v>
      </c>
      <c r="K2473">
        <v>56.272129999999997</v>
      </c>
      <c r="L2473">
        <v>55.991489999999999</v>
      </c>
      <c r="M2473">
        <v>0.280642</v>
      </c>
      <c r="N2473">
        <v>4.9870000000000001E-3</v>
      </c>
      <c r="O2473">
        <v>20</v>
      </c>
      <c r="P2473" s="167">
        <v>5.6200000000000004E-6</v>
      </c>
      <c r="Q2473">
        <v>1.27E-4</v>
      </c>
      <c r="R2473">
        <v>1.22</v>
      </c>
      <c r="S2473" t="s">
        <v>7032</v>
      </c>
      <c r="T2473">
        <v>0</v>
      </c>
      <c r="U2473">
        <v>0</v>
      </c>
      <c r="V2473">
        <v>1.9</v>
      </c>
      <c r="W2473" t="s">
        <v>7032</v>
      </c>
      <c r="X2473">
        <v>0</v>
      </c>
      <c r="Y2473">
        <v>0</v>
      </c>
      <c r="Z2473">
        <v>0.68</v>
      </c>
      <c r="AA2473" t="s">
        <v>7019</v>
      </c>
      <c r="AC2473">
        <v>0.68</v>
      </c>
    </row>
    <row r="2474" spans="1:29" x14ac:dyDescent="0.2">
      <c r="A2474" t="s">
        <v>2117</v>
      </c>
      <c r="B2474" t="s">
        <v>2493</v>
      </c>
      <c r="C2474" t="s">
        <v>2494</v>
      </c>
      <c r="D2474" t="s">
        <v>7136</v>
      </c>
      <c r="E2474" t="s">
        <v>4</v>
      </c>
      <c r="F2474" t="s">
        <v>29</v>
      </c>
      <c r="G2474" t="s">
        <v>2302</v>
      </c>
      <c r="H2474" t="s">
        <v>1976</v>
      </c>
      <c r="I2474" t="s">
        <v>2452</v>
      </c>
      <c r="J2474" s="25">
        <v>0.43</v>
      </c>
      <c r="K2474">
        <v>34.725709999999999</v>
      </c>
      <c r="L2474">
        <v>34.445070000000001</v>
      </c>
      <c r="M2474">
        <v>0.280642</v>
      </c>
      <c r="N2474">
        <v>8.0820000000000006E-3</v>
      </c>
      <c r="O2474">
        <v>20</v>
      </c>
      <c r="P2474">
        <v>1.16E-4</v>
      </c>
      <c r="Q2474" s="167">
        <v>6.8399999999999996E-5</v>
      </c>
      <c r="R2474">
        <v>1.22</v>
      </c>
      <c r="S2474" t="s">
        <v>7032</v>
      </c>
      <c r="T2474">
        <v>0</v>
      </c>
      <c r="U2474">
        <v>0</v>
      </c>
      <c r="V2474">
        <v>1.9</v>
      </c>
      <c r="W2474" t="s">
        <v>7032</v>
      </c>
      <c r="X2474">
        <v>0</v>
      </c>
      <c r="Y2474">
        <v>0</v>
      </c>
      <c r="Z2474">
        <v>0.68</v>
      </c>
      <c r="AA2474" t="s">
        <v>7019</v>
      </c>
      <c r="AC2474">
        <v>0.68</v>
      </c>
    </row>
    <row r="2475" spans="1:29" x14ac:dyDescent="0.2">
      <c r="A2475" t="s">
        <v>2117</v>
      </c>
      <c r="B2475" t="s">
        <v>2493</v>
      </c>
      <c r="C2475" t="s">
        <v>2494</v>
      </c>
      <c r="D2475" t="s">
        <v>7136</v>
      </c>
      <c r="E2475" t="s">
        <v>4</v>
      </c>
      <c r="F2475" t="s">
        <v>29</v>
      </c>
      <c r="G2475" t="s">
        <v>1050</v>
      </c>
      <c r="H2475" t="s">
        <v>1976</v>
      </c>
      <c r="I2475" t="s">
        <v>2452</v>
      </c>
      <c r="J2475" s="25">
        <v>0.5</v>
      </c>
      <c r="K2475">
        <v>107.23439999999999</v>
      </c>
      <c r="L2475">
        <v>106.9538</v>
      </c>
      <c r="M2475">
        <v>0.280642</v>
      </c>
      <c r="N2475">
        <v>2.617E-3</v>
      </c>
      <c r="O2475">
        <v>20</v>
      </c>
      <c r="P2475" s="167">
        <v>5.6200000000000004E-6</v>
      </c>
      <c r="Q2475">
        <v>1.27E-4</v>
      </c>
      <c r="R2475">
        <v>1.22</v>
      </c>
      <c r="S2475" t="s">
        <v>7032</v>
      </c>
      <c r="T2475">
        <v>0</v>
      </c>
      <c r="U2475">
        <v>0</v>
      </c>
      <c r="V2475">
        <v>1.9</v>
      </c>
      <c r="W2475" t="s">
        <v>7032</v>
      </c>
      <c r="X2475">
        <v>0</v>
      </c>
      <c r="Y2475">
        <v>0</v>
      </c>
      <c r="Z2475">
        <v>0.68</v>
      </c>
      <c r="AA2475" t="s">
        <v>7019</v>
      </c>
      <c r="AC2475">
        <v>0.68</v>
      </c>
    </row>
    <row r="2476" spans="1:29" x14ac:dyDescent="0.2">
      <c r="A2476" t="s">
        <v>2117</v>
      </c>
      <c r="B2476" t="s">
        <v>2493</v>
      </c>
      <c r="C2476" t="s">
        <v>2494</v>
      </c>
      <c r="D2476" t="s">
        <v>7136</v>
      </c>
      <c r="E2476" t="s">
        <v>4</v>
      </c>
      <c r="F2476" t="s">
        <v>29</v>
      </c>
      <c r="G2476" t="s">
        <v>2303</v>
      </c>
      <c r="H2476" t="s">
        <v>1976</v>
      </c>
      <c r="I2476" t="s">
        <v>2452</v>
      </c>
      <c r="J2476" s="25">
        <v>0.37</v>
      </c>
      <c r="K2476">
        <v>58.197890000000001</v>
      </c>
      <c r="L2476">
        <v>57.917250000000003</v>
      </c>
      <c r="M2476">
        <v>0.280642</v>
      </c>
      <c r="N2476">
        <v>4.8219999999999999E-3</v>
      </c>
      <c r="O2476">
        <v>20</v>
      </c>
      <c r="P2476" s="167">
        <v>5.6200000000000004E-6</v>
      </c>
      <c r="Q2476">
        <v>1.27E-4</v>
      </c>
      <c r="R2476">
        <v>1.22</v>
      </c>
      <c r="S2476" t="s">
        <v>7032</v>
      </c>
      <c r="T2476">
        <v>0</v>
      </c>
      <c r="U2476">
        <v>0</v>
      </c>
      <c r="V2476">
        <v>1.9</v>
      </c>
      <c r="W2476" t="s">
        <v>7032</v>
      </c>
      <c r="X2476">
        <v>0</v>
      </c>
      <c r="Y2476">
        <v>0</v>
      </c>
      <c r="Z2476">
        <v>0.68</v>
      </c>
      <c r="AA2476" t="s">
        <v>7019</v>
      </c>
      <c r="AC2476">
        <v>0.68</v>
      </c>
    </row>
    <row r="2477" spans="1:29" x14ac:dyDescent="0.2">
      <c r="A2477" t="s">
        <v>2117</v>
      </c>
      <c r="B2477" t="s">
        <v>2493</v>
      </c>
      <c r="C2477" t="s">
        <v>2494</v>
      </c>
      <c r="D2477" t="s">
        <v>7136</v>
      </c>
      <c r="E2477" t="s">
        <v>4</v>
      </c>
      <c r="F2477" t="s">
        <v>29</v>
      </c>
      <c r="G2477" t="s">
        <v>2304</v>
      </c>
      <c r="H2477" t="s">
        <v>1976</v>
      </c>
      <c r="I2477" t="s">
        <v>2452</v>
      </c>
      <c r="J2477" s="25">
        <v>0.37</v>
      </c>
      <c r="K2477">
        <v>31.35397</v>
      </c>
      <c r="L2477">
        <v>31.073329999999999</v>
      </c>
      <c r="M2477">
        <v>0.280642</v>
      </c>
      <c r="N2477">
        <v>8.9510000000000006E-3</v>
      </c>
      <c r="O2477">
        <v>20</v>
      </c>
      <c r="P2477" s="167">
        <v>5.7299999999999997E-5</v>
      </c>
      <c r="Q2477">
        <v>1.3100000000000001E-4</v>
      </c>
      <c r="R2477">
        <v>1.22</v>
      </c>
      <c r="S2477" t="s">
        <v>7032</v>
      </c>
      <c r="T2477">
        <v>0</v>
      </c>
      <c r="U2477">
        <v>0</v>
      </c>
      <c r="V2477">
        <v>1.9</v>
      </c>
      <c r="W2477" t="s">
        <v>7032</v>
      </c>
      <c r="X2477">
        <v>0</v>
      </c>
      <c r="Y2477">
        <v>0</v>
      </c>
      <c r="Z2477">
        <v>0.68</v>
      </c>
      <c r="AA2477" t="s">
        <v>7019</v>
      </c>
      <c r="AC2477">
        <v>0.68</v>
      </c>
    </row>
    <row r="2478" spans="1:29" x14ac:dyDescent="0.2">
      <c r="A2478" t="s">
        <v>2117</v>
      </c>
      <c r="B2478" t="s">
        <v>2493</v>
      </c>
      <c r="C2478" t="s">
        <v>2494</v>
      </c>
      <c r="D2478" t="s">
        <v>7136</v>
      </c>
      <c r="E2478" t="s">
        <v>4</v>
      </c>
      <c r="F2478" t="s">
        <v>29</v>
      </c>
      <c r="G2478" t="s">
        <v>2305</v>
      </c>
      <c r="H2478" t="s">
        <v>1976</v>
      </c>
      <c r="I2478" t="s">
        <v>2452</v>
      </c>
      <c r="J2478" s="25">
        <v>0.57999999999999996</v>
      </c>
      <c r="K2478">
        <v>5.9823630000000003</v>
      </c>
      <c r="L2478">
        <v>5.701721</v>
      </c>
      <c r="M2478">
        <v>0.280642</v>
      </c>
      <c r="N2478">
        <v>4.6912000000000002E-2</v>
      </c>
      <c r="O2478">
        <v>20</v>
      </c>
      <c r="P2478" s="167">
        <v>5.7299999999999997E-5</v>
      </c>
      <c r="Q2478">
        <v>1.3100000000000001E-4</v>
      </c>
      <c r="R2478">
        <v>1.22</v>
      </c>
      <c r="S2478" t="s">
        <v>7032</v>
      </c>
      <c r="T2478">
        <v>0</v>
      </c>
      <c r="U2478">
        <v>0</v>
      </c>
      <c r="V2478">
        <v>1.9</v>
      </c>
      <c r="W2478" t="s">
        <v>7032</v>
      </c>
      <c r="X2478">
        <v>0</v>
      </c>
      <c r="Y2478">
        <v>0</v>
      </c>
      <c r="Z2478">
        <v>0.68</v>
      </c>
      <c r="AA2478" t="s">
        <v>7019</v>
      </c>
      <c r="AC2478">
        <v>0.68</v>
      </c>
    </row>
    <row r="2479" spans="1:29" x14ac:dyDescent="0.2">
      <c r="A2479" t="s">
        <v>2117</v>
      </c>
      <c r="B2479" t="s">
        <v>2493</v>
      </c>
      <c r="C2479" t="s">
        <v>2494</v>
      </c>
      <c r="D2479" t="s">
        <v>7136</v>
      </c>
      <c r="E2479" t="s">
        <v>4</v>
      </c>
      <c r="F2479" t="s">
        <v>29</v>
      </c>
      <c r="G2479" t="s">
        <v>2306</v>
      </c>
      <c r="H2479" t="s">
        <v>1976</v>
      </c>
      <c r="I2479" t="s">
        <v>2452</v>
      </c>
      <c r="J2479" s="25">
        <v>0.37</v>
      </c>
      <c r="K2479">
        <v>5.1057600000000001</v>
      </c>
      <c r="L2479">
        <v>4.8251179999999998</v>
      </c>
      <c r="M2479">
        <v>0.280642</v>
      </c>
      <c r="N2479">
        <v>5.4966000000000001E-2</v>
      </c>
      <c r="O2479">
        <v>20</v>
      </c>
      <c r="P2479" s="167">
        <v>5.6200000000000004E-6</v>
      </c>
      <c r="Q2479">
        <v>1.27E-4</v>
      </c>
      <c r="R2479">
        <v>1.22</v>
      </c>
      <c r="S2479" t="s">
        <v>7032</v>
      </c>
      <c r="T2479">
        <v>0</v>
      </c>
      <c r="U2479">
        <v>0</v>
      </c>
      <c r="V2479">
        <v>1.9</v>
      </c>
      <c r="W2479" t="s">
        <v>7032</v>
      </c>
      <c r="X2479">
        <v>0</v>
      </c>
      <c r="Y2479">
        <v>0</v>
      </c>
      <c r="Z2479">
        <v>0.68</v>
      </c>
      <c r="AA2479" t="s">
        <v>7019</v>
      </c>
      <c r="AC2479">
        <v>0.68</v>
      </c>
    </row>
    <row r="2480" spans="1:29" x14ac:dyDescent="0.2">
      <c r="A2480" t="s">
        <v>2117</v>
      </c>
      <c r="B2480" t="s">
        <v>2493</v>
      </c>
      <c r="C2480" t="s">
        <v>2494</v>
      </c>
      <c r="D2480" t="s">
        <v>7136</v>
      </c>
      <c r="E2480" t="s">
        <v>4</v>
      </c>
      <c r="F2480" t="s">
        <v>29</v>
      </c>
      <c r="G2480" t="s">
        <v>2307</v>
      </c>
      <c r="H2480" t="s">
        <v>1976</v>
      </c>
      <c r="I2480" t="s">
        <v>2452</v>
      </c>
      <c r="J2480" s="25">
        <v>0.57999999999999996</v>
      </c>
      <c r="K2480">
        <v>1.4025589999999999</v>
      </c>
      <c r="L2480">
        <v>1.1219170000000001</v>
      </c>
      <c r="M2480">
        <v>0.280642</v>
      </c>
      <c r="N2480">
        <v>0.20009299999999999</v>
      </c>
      <c r="O2480">
        <v>20</v>
      </c>
      <c r="P2480" s="167">
        <v>3.18E-5</v>
      </c>
      <c r="Q2480" s="167">
        <v>5.6799999999999998E-5</v>
      </c>
      <c r="R2480">
        <v>1.22</v>
      </c>
      <c r="S2480" t="s">
        <v>7032</v>
      </c>
      <c r="T2480">
        <v>0</v>
      </c>
      <c r="U2480">
        <v>0</v>
      </c>
      <c r="V2480">
        <v>1.9</v>
      </c>
      <c r="W2480" t="s">
        <v>7032</v>
      </c>
      <c r="X2480">
        <v>0</v>
      </c>
      <c r="Y2480">
        <v>0</v>
      </c>
      <c r="Z2480">
        <v>0.68</v>
      </c>
      <c r="AA2480" t="s">
        <v>7019</v>
      </c>
      <c r="AC2480">
        <v>0.68</v>
      </c>
    </row>
    <row r="2481" spans="1:29" x14ac:dyDescent="0.2">
      <c r="A2481" t="s">
        <v>2117</v>
      </c>
      <c r="B2481" t="s">
        <v>2493</v>
      </c>
      <c r="C2481" t="s">
        <v>2494</v>
      </c>
      <c r="D2481" t="s">
        <v>7136</v>
      </c>
      <c r="E2481" t="s">
        <v>4</v>
      </c>
      <c r="F2481" t="s">
        <v>25</v>
      </c>
      <c r="G2481" t="s">
        <v>2295</v>
      </c>
      <c r="H2481" t="s">
        <v>1976</v>
      </c>
      <c r="I2481" t="s">
        <v>2452</v>
      </c>
      <c r="J2481" s="25">
        <v>0.57999999999999996</v>
      </c>
      <c r="K2481">
        <v>3.7876789999999998</v>
      </c>
      <c r="L2481">
        <v>3.6529280000000002</v>
      </c>
      <c r="M2481">
        <v>0.13475200000000001</v>
      </c>
      <c r="N2481">
        <v>3.5576000000000003E-2</v>
      </c>
      <c r="O2481">
        <v>20</v>
      </c>
      <c r="P2481" s="167">
        <v>2.7E-6</v>
      </c>
      <c r="Q2481" s="167">
        <v>6.0800000000000001E-5</v>
      </c>
      <c r="R2481">
        <v>1.22</v>
      </c>
      <c r="S2481" t="s">
        <v>7032</v>
      </c>
      <c r="T2481">
        <v>0</v>
      </c>
      <c r="U2481">
        <v>0</v>
      </c>
      <c r="V2481">
        <v>1.9</v>
      </c>
      <c r="W2481" t="s">
        <v>7032</v>
      </c>
      <c r="X2481">
        <v>0</v>
      </c>
      <c r="Y2481">
        <v>0</v>
      </c>
      <c r="Z2481">
        <v>0.68</v>
      </c>
      <c r="AA2481" t="s">
        <v>7019</v>
      </c>
      <c r="AC2481">
        <v>0.68</v>
      </c>
    </row>
    <row r="2482" spans="1:29" x14ac:dyDescent="0.2">
      <c r="A2482" t="s">
        <v>2117</v>
      </c>
      <c r="B2482" t="s">
        <v>2493</v>
      </c>
      <c r="C2482" t="s">
        <v>2494</v>
      </c>
      <c r="D2482" t="s">
        <v>7136</v>
      </c>
      <c r="E2482" t="s">
        <v>4</v>
      </c>
      <c r="F2482" t="s">
        <v>25</v>
      </c>
      <c r="G2482" t="s">
        <v>2297</v>
      </c>
      <c r="H2482" t="s">
        <v>1976</v>
      </c>
      <c r="I2482" t="s">
        <v>2452</v>
      </c>
      <c r="J2482" s="25">
        <v>0.37</v>
      </c>
      <c r="K2482">
        <v>11.050660000000001</v>
      </c>
      <c r="L2482">
        <v>10.915900000000001</v>
      </c>
      <c r="M2482">
        <v>0.13475200000000001</v>
      </c>
      <c r="N2482">
        <v>1.2194E-2</v>
      </c>
      <c r="O2482">
        <v>20</v>
      </c>
      <c r="P2482" s="167">
        <v>5.5699999999999999E-5</v>
      </c>
      <c r="Q2482" s="167">
        <v>3.2799999999999998E-5</v>
      </c>
      <c r="R2482">
        <v>1.22</v>
      </c>
      <c r="S2482" t="s">
        <v>7032</v>
      </c>
      <c r="T2482">
        <v>0</v>
      </c>
      <c r="U2482">
        <v>0</v>
      </c>
      <c r="V2482">
        <v>1.9</v>
      </c>
      <c r="W2482" t="s">
        <v>7032</v>
      </c>
      <c r="X2482">
        <v>0</v>
      </c>
      <c r="Y2482">
        <v>0</v>
      </c>
      <c r="Z2482">
        <v>0.68</v>
      </c>
      <c r="AA2482" t="s">
        <v>7019</v>
      </c>
      <c r="AC2482">
        <v>0.68</v>
      </c>
    </row>
    <row r="2483" spans="1:29" x14ac:dyDescent="0.2">
      <c r="A2483" t="s">
        <v>2117</v>
      </c>
      <c r="B2483" t="s">
        <v>2493</v>
      </c>
      <c r="C2483" t="s">
        <v>2494</v>
      </c>
      <c r="D2483" t="s">
        <v>7136</v>
      </c>
      <c r="E2483" t="s">
        <v>4</v>
      </c>
      <c r="F2483" t="s">
        <v>25</v>
      </c>
      <c r="G2483" t="s">
        <v>2298</v>
      </c>
      <c r="H2483" t="s">
        <v>1976</v>
      </c>
      <c r="I2483" t="s">
        <v>2452</v>
      </c>
      <c r="J2483" s="25">
        <v>0.57999999999999996</v>
      </c>
      <c r="K2483">
        <v>31.010490000000001</v>
      </c>
      <c r="L2483">
        <v>30.87574</v>
      </c>
      <c r="M2483">
        <v>0.13475200000000001</v>
      </c>
      <c r="N2483">
        <v>4.3449999999999999E-3</v>
      </c>
      <c r="O2483">
        <v>20</v>
      </c>
      <c r="P2483" s="167">
        <v>2.7500000000000001E-5</v>
      </c>
      <c r="Q2483" s="167">
        <v>6.2899999999999997E-5</v>
      </c>
      <c r="R2483">
        <v>1.22</v>
      </c>
      <c r="S2483" t="s">
        <v>7032</v>
      </c>
      <c r="T2483">
        <v>0</v>
      </c>
      <c r="U2483">
        <v>0</v>
      </c>
      <c r="V2483">
        <v>1.9</v>
      </c>
      <c r="W2483" t="s">
        <v>7032</v>
      </c>
      <c r="X2483">
        <v>0</v>
      </c>
      <c r="Y2483">
        <v>0</v>
      </c>
      <c r="Z2483">
        <v>0.68</v>
      </c>
      <c r="AA2483" t="s">
        <v>7019</v>
      </c>
      <c r="AC2483">
        <v>0.68</v>
      </c>
    </row>
    <row r="2484" spans="1:29" x14ac:dyDescent="0.2">
      <c r="A2484" t="s">
        <v>2117</v>
      </c>
      <c r="B2484" t="s">
        <v>2493</v>
      </c>
      <c r="C2484" t="s">
        <v>2494</v>
      </c>
      <c r="D2484" t="s">
        <v>7136</v>
      </c>
      <c r="E2484" t="s">
        <v>4</v>
      </c>
      <c r="F2484" t="s">
        <v>25</v>
      </c>
      <c r="G2484" t="s">
        <v>2299</v>
      </c>
      <c r="H2484" t="s">
        <v>1976</v>
      </c>
      <c r="I2484" t="s">
        <v>2452</v>
      </c>
      <c r="J2484" s="25">
        <v>0.37</v>
      </c>
      <c r="K2484">
        <v>15.08295</v>
      </c>
      <c r="L2484">
        <v>14.94819</v>
      </c>
      <c r="M2484">
        <v>0.13475200000000001</v>
      </c>
      <c r="N2484">
        <v>8.9339999999999992E-3</v>
      </c>
      <c r="O2484">
        <v>20</v>
      </c>
      <c r="P2484" s="167">
        <v>2.7E-6</v>
      </c>
      <c r="Q2484" s="167">
        <v>6.0800000000000001E-5</v>
      </c>
      <c r="R2484">
        <v>1.22</v>
      </c>
      <c r="S2484" t="s">
        <v>7032</v>
      </c>
      <c r="T2484">
        <v>0</v>
      </c>
      <c r="U2484">
        <v>0</v>
      </c>
      <c r="V2484">
        <v>1.9</v>
      </c>
      <c r="W2484" t="s">
        <v>7032</v>
      </c>
      <c r="X2484">
        <v>0</v>
      </c>
      <c r="Y2484">
        <v>0</v>
      </c>
      <c r="Z2484">
        <v>0.68</v>
      </c>
      <c r="AA2484" t="s">
        <v>7019</v>
      </c>
      <c r="AC2484">
        <v>0.68</v>
      </c>
    </row>
    <row r="2485" spans="1:29" x14ac:dyDescent="0.2">
      <c r="A2485" t="s">
        <v>2117</v>
      </c>
      <c r="B2485" t="s">
        <v>2493</v>
      </c>
      <c r="C2485" t="s">
        <v>2494</v>
      </c>
      <c r="D2485" t="s">
        <v>7136</v>
      </c>
      <c r="E2485" t="s">
        <v>4</v>
      </c>
      <c r="F2485" t="s">
        <v>25</v>
      </c>
      <c r="G2485" t="s">
        <v>2300</v>
      </c>
      <c r="H2485" t="s">
        <v>1976</v>
      </c>
      <c r="I2485" t="s">
        <v>2452</v>
      </c>
      <c r="J2485" s="25">
        <v>0.57999999999999996</v>
      </c>
      <c r="K2485">
        <v>81.297470000000004</v>
      </c>
      <c r="L2485">
        <v>81.162719999999993</v>
      </c>
      <c r="M2485">
        <v>0.13475200000000001</v>
      </c>
      <c r="N2485">
        <v>1.658E-3</v>
      </c>
      <c r="O2485">
        <v>20</v>
      </c>
      <c r="P2485" s="167">
        <v>5.5699999999999999E-5</v>
      </c>
      <c r="Q2485" s="167">
        <v>3.2799999999999998E-5</v>
      </c>
      <c r="R2485">
        <v>1.22</v>
      </c>
      <c r="S2485" t="s">
        <v>7032</v>
      </c>
      <c r="T2485">
        <v>0</v>
      </c>
      <c r="U2485">
        <v>0</v>
      </c>
      <c r="V2485">
        <v>1.9</v>
      </c>
      <c r="W2485" t="s">
        <v>7032</v>
      </c>
      <c r="X2485">
        <v>0</v>
      </c>
      <c r="Y2485">
        <v>0</v>
      </c>
      <c r="Z2485">
        <v>0.68</v>
      </c>
      <c r="AA2485" t="s">
        <v>7019</v>
      </c>
      <c r="AC2485">
        <v>0.68</v>
      </c>
    </row>
    <row r="2486" spans="1:29" x14ac:dyDescent="0.2">
      <c r="A2486" t="s">
        <v>2117</v>
      </c>
      <c r="B2486" t="s">
        <v>2493</v>
      </c>
      <c r="C2486" t="s">
        <v>2494</v>
      </c>
      <c r="D2486" t="s">
        <v>7136</v>
      </c>
      <c r="E2486" t="s">
        <v>4</v>
      </c>
      <c r="F2486" t="s">
        <v>25</v>
      </c>
      <c r="G2486" t="s">
        <v>2301</v>
      </c>
      <c r="H2486" t="s">
        <v>1976</v>
      </c>
      <c r="I2486" t="s">
        <v>2452</v>
      </c>
      <c r="J2486" s="25">
        <v>0.57999999999999996</v>
      </c>
      <c r="K2486">
        <v>56.272129999999997</v>
      </c>
      <c r="L2486">
        <v>56.13738</v>
      </c>
      <c r="M2486">
        <v>0.13475200000000001</v>
      </c>
      <c r="N2486">
        <v>2.395E-3</v>
      </c>
      <c r="O2486">
        <v>20</v>
      </c>
      <c r="P2486" s="167">
        <v>2.7E-6</v>
      </c>
      <c r="Q2486" s="167">
        <v>6.0800000000000001E-5</v>
      </c>
      <c r="R2486">
        <v>1.22</v>
      </c>
      <c r="S2486" t="s">
        <v>7032</v>
      </c>
      <c r="T2486">
        <v>0</v>
      </c>
      <c r="U2486">
        <v>0</v>
      </c>
      <c r="V2486">
        <v>1.9</v>
      </c>
      <c r="W2486" t="s">
        <v>7032</v>
      </c>
      <c r="X2486">
        <v>0</v>
      </c>
      <c r="Y2486">
        <v>0</v>
      </c>
      <c r="Z2486">
        <v>0.68</v>
      </c>
      <c r="AA2486" t="s">
        <v>7019</v>
      </c>
      <c r="AC2486">
        <v>0.68</v>
      </c>
    </row>
    <row r="2487" spans="1:29" x14ac:dyDescent="0.2">
      <c r="A2487" t="s">
        <v>2117</v>
      </c>
      <c r="B2487" t="s">
        <v>2493</v>
      </c>
      <c r="C2487" t="s">
        <v>2494</v>
      </c>
      <c r="D2487" t="s">
        <v>7136</v>
      </c>
      <c r="E2487" t="s">
        <v>4</v>
      </c>
      <c r="F2487" t="s">
        <v>25</v>
      </c>
      <c r="G2487" t="s">
        <v>2302</v>
      </c>
      <c r="H2487" t="s">
        <v>1976</v>
      </c>
      <c r="I2487" t="s">
        <v>2452</v>
      </c>
      <c r="J2487" s="25">
        <v>0.37</v>
      </c>
      <c r="K2487">
        <v>34.725709999999999</v>
      </c>
      <c r="L2487">
        <v>34.590960000000003</v>
      </c>
      <c r="M2487">
        <v>0.13475200000000001</v>
      </c>
      <c r="N2487">
        <v>3.8800000000000002E-3</v>
      </c>
      <c r="O2487">
        <v>20</v>
      </c>
      <c r="P2487" s="167">
        <v>5.5699999999999999E-5</v>
      </c>
      <c r="Q2487" s="167">
        <v>3.2799999999999998E-5</v>
      </c>
      <c r="R2487">
        <v>1.22</v>
      </c>
      <c r="S2487" t="s">
        <v>7032</v>
      </c>
      <c r="T2487">
        <v>0</v>
      </c>
      <c r="U2487">
        <v>0</v>
      </c>
      <c r="V2487">
        <v>1.9</v>
      </c>
      <c r="W2487" t="s">
        <v>7032</v>
      </c>
      <c r="X2487">
        <v>0</v>
      </c>
      <c r="Y2487">
        <v>0</v>
      </c>
      <c r="Z2487">
        <v>0.68</v>
      </c>
      <c r="AA2487" t="s">
        <v>7019</v>
      </c>
      <c r="AC2487">
        <v>0.68</v>
      </c>
    </row>
    <row r="2488" spans="1:29" x14ac:dyDescent="0.2">
      <c r="A2488" t="s">
        <v>2117</v>
      </c>
      <c r="B2488" t="s">
        <v>2493</v>
      </c>
      <c r="C2488" t="s">
        <v>2494</v>
      </c>
      <c r="D2488" t="s">
        <v>7136</v>
      </c>
      <c r="E2488" t="s">
        <v>4</v>
      </c>
      <c r="F2488" t="s">
        <v>25</v>
      </c>
      <c r="G2488" t="s">
        <v>1050</v>
      </c>
      <c r="H2488" t="s">
        <v>1976</v>
      </c>
      <c r="I2488" t="s">
        <v>2452</v>
      </c>
      <c r="J2488" s="25">
        <v>0.5</v>
      </c>
      <c r="K2488">
        <v>107.23439999999999</v>
      </c>
      <c r="L2488">
        <v>107.0997</v>
      </c>
      <c r="M2488">
        <v>0.13475200000000001</v>
      </c>
      <c r="N2488">
        <v>1.2570000000000001E-3</v>
      </c>
      <c r="O2488">
        <v>20</v>
      </c>
      <c r="P2488" s="167">
        <v>2.7E-6</v>
      </c>
      <c r="Q2488" s="167">
        <v>6.0800000000000001E-5</v>
      </c>
      <c r="R2488">
        <v>1.22</v>
      </c>
      <c r="S2488" t="s">
        <v>7032</v>
      </c>
      <c r="T2488">
        <v>0</v>
      </c>
      <c r="U2488">
        <v>0</v>
      </c>
      <c r="V2488">
        <v>1.9</v>
      </c>
      <c r="W2488" t="s">
        <v>7032</v>
      </c>
      <c r="X2488">
        <v>0</v>
      </c>
      <c r="Y2488">
        <v>0</v>
      </c>
      <c r="Z2488">
        <v>0.68</v>
      </c>
      <c r="AA2488" t="s">
        <v>7019</v>
      </c>
      <c r="AC2488">
        <v>0.68</v>
      </c>
    </row>
    <row r="2489" spans="1:29" x14ac:dyDescent="0.2">
      <c r="A2489" t="s">
        <v>2117</v>
      </c>
      <c r="B2489" t="s">
        <v>2493</v>
      </c>
      <c r="C2489" t="s">
        <v>2494</v>
      </c>
      <c r="D2489" t="s">
        <v>7136</v>
      </c>
      <c r="E2489" t="s">
        <v>4</v>
      </c>
      <c r="F2489" t="s">
        <v>25</v>
      </c>
      <c r="G2489" t="s">
        <v>2303</v>
      </c>
      <c r="H2489" t="s">
        <v>1976</v>
      </c>
      <c r="I2489" t="s">
        <v>2452</v>
      </c>
      <c r="J2489" s="25">
        <v>0.37</v>
      </c>
      <c r="K2489">
        <v>58.197890000000001</v>
      </c>
      <c r="L2489">
        <v>58.063139999999997</v>
      </c>
      <c r="M2489">
        <v>0.13475200000000001</v>
      </c>
      <c r="N2489">
        <v>2.3149999999999998E-3</v>
      </c>
      <c r="O2489">
        <v>20</v>
      </c>
      <c r="P2489" s="167">
        <v>2.7E-6</v>
      </c>
      <c r="Q2489" s="167">
        <v>6.0800000000000001E-5</v>
      </c>
      <c r="R2489">
        <v>1.22</v>
      </c>
      <c r="S2489" t="s">
        <v>7032</v>
      </c>
      <c r="T2489">
        <v>0</v>
      </c>
      <c r="U2489">
        <v>0</v>
      </c>
      <c r="V2489">
        <v>1.9</v>
      </c>
      <c r="W2489" t="s">
        <v>7032</v>
      </c>
      <c r="X2489">
        <v>0</v>
      </c>
      <c r="Y2489">
        <v>0</v>
      </c>
      <c r="Z2489">
        <v>0.68</v>
      </c>
      <c r="AA2489" t="s">
        <v>7019</v>
      </c>
      <c r="AC2489">
        <v>0.68</v>
      </c>
    </row>
    <row r="2490" spans="1:29" x14ac:dyDescent="0.2">
      <c r="A2490" t="s">
        <v>2117</v>
      </c>
      <c r="B2490" t="s">
        <v>2493</v>
      </c>
      <c r="C2490" t="s">
        <v>2494</v>
      </c>
      <c r="D2490" t="s">
        <v>7136</v>
      </c>
      <c r="E2490" t="s">
        <v>4</v>
      </c>
      <c r="F2490" t="s">
        <v>25</v>
      </c>
      <c r="G2490" t="s">
        <v>2304</v>
      </c>
      <c r="H2490" t="s">
        <v>1976</v>
      </c>
      <c r="I2490" t="s">
        <v>2452</v>
      </c>
      <c r="J2490" s="25">
        <v>0.37</v>
      </c>
      <c r="K2490">
        <v>31.35397</v>
      </c>
      <c r="L2490">
        <v>31.21922</v>
      </c>
      <c r="M2490">
        <v>0.13475200000000001</v>
      </c>
      <c r="N2490">
        <v>4.2979999999999997E-3</v>
      </c>
      <c r="O2490">
        <v>20</v>
      </c>
      <c r="P2490" s="167">
        <v>2.7500000000000001E-5</v>
      </c>
      <c r="Q2490" s="167">
        <v>6.2899999999999997E-5</v>
      </c>
      <c r="R2490">
        <v>1.22</v>
      </c>
      <c r="S2490" t="s">
        <v>7032</v>
      </c>
      <c r="T2490">
        <v>0</v>
      </c>
      <c r="U2490">
        <v>0</v>
      </c>
      <c r="V2490">
        <v>1.9</v>
      </c>
      <c r="W2490" t="s">
        <v>7032</v>
      </c>
      <c r="X2490">
        <v>0</v>
      </c>
      <c r="Y2490">
        <v>0</v>
      </c>
      <c r="Z2490">
        <v>0.68</v>
      </c>
      <c r="AA2490" t="s">
        <v>7019</v>
      </c>
      <c r="AC2490">
        <v>0.68</v>
      </c>
    </row>
    <row r="2491" spans="1:29" x14ac:dyDescent="0.2">
      <c r="A2491" t="s">
        <v>2117</v>
      </c>
      <c r="B2491" t="s">
        <v>2493</v>
      </c>
      <c r="C2491" t="s">
        <v>2494</v>
      </c>
      <c r="D2491" t="s">
        <v>7136</v>
      </c>
      <c r="E2491" t="s">
        <v>4</v>
      </c>
      <c r="F2491" t="s">
        <v>25</v>
      </c>
      <c r="G2491" t="s">
        <v>2305</v>
      </c>
      <c r="H2491" t="s">
        <v>1976</v>
      </c>
      <c r="I2491" t="s">
        <v>2452</v>
      </c>
      <c r="J2491" s="25">
        <v>0.57999999999999996</v>
      </c>
      <c r="K2491">
        <v>5.9823630000000003</v>
      </c>
      <c r="L2491">
        <v>5.8476109999999997</v>
      </c>
      <c r="M2491">
        <v>0.13475200000000001</v>
      </c>
      <c r="N2491">
        <v>2.2525E-2</v>
      </c>
      <c r="O2491">
        <v>20</v>
      </c>
      <c r="P2491" s="167">
        <v>2.7500000000000001E-5</v>
      </c>
      <c r="Q2491" s="167">
        <v>6.2899999999999997E-5</v>
      </c>
      <c r="R2491">
        <v>1.22</v>
      </c>
      <c r="S2491" t="s">
        <v>7032</v>
      </c>
      <c r="T2491">
        <v>0</v>
      </c>
      <c r="U2491">
        <v>0</v>
      </c>
      <c r="V2491">
        <v>1.9</v>
      </c>
      <c r="W2491" t="s">
        <v>7032</v>
      </c>
      <c r="X2491">
        <v>0</v>
      </c>
      <c r="Y2491">
        <v>0</v>
      </c>
      <c r="Z2491">
        <v>0.68</v>
      </c>
      <c r="AA2491" t="s">
        <v>7019</v>
      </c>
      <c r="AC2491">
        <v>0.68</v>
      </c>
    </row>
    <row r="2492" spans="1:29" x14ac:dyDescent="0.2">
      <c r="A2492" t="s">
        <v>2117</v>
      </c>
      <c r="B2492" t="s">
        <v>2493</v>
      </c>
      <c r="C2492" t="s">
        <v>2494</v>
      </c>
      <c r="D2492" t="s">
        <v>7136</v>
      </c>
      <c r="E2492" t="s">
        <v>4</v>
      </c>
      <c r="F2492" t="s">
        <v>25</v>
      </c>
      <c r="G2492" t="s">
        <v>2306</v>
      </c>
      <c r="H2492" t="s">
        <v>1976</v>
      </c>
      <c r="I2492" t="s">
        <v>2452</v>
      </c>
      <c r="J2492" s="25">
        <v>0.37</v>
      </c>
      <c r="K2492">
        <v>5.1057600000000001</v>
      </c>
      <c r="L2492">
        <v>4.9710080000000003</v>
      </c>
      <c r="M2492">
        <v>0.13475200000000001</v>
      </c>
      <c r="N2492">
        <v>2.6391999999999999E-2</v>
      </c>
      <c r="O2492">
        <v>20</v>
      </c>
      <c r="P2492" s="167">
        <v>2.7E-6</v>
      </c>
      <c r="Q2492" s="167">
        <v>6.0800000000000001E-5</v>
      </c>
      <c r="R2492">
        <v>1.22</v>
      </c>
      <c r="S2492" t="s">
        <v>7032</v>
      </c>
      <c r="T2492">
        <v>0</v>
      </c>
      <c r="U2492">
        <v>0</v>
      </c>
      <c r="V2492">
        <v>1.9</v>
      </c>
      <c r="W2492" t="s">
        <v>7032</v>
      </c>
      <c r="X2492">
        <v>0</v>
      </c>
      <c r="Y2492">
        <v>0</v>
      </c>
      <c r="Z2492">
        <v>0.68</v>
      </c>
      <c r="AA2492" t="s">
        <v>7019</v>
      </c>
      <c r="AC2492">
        <v>0.68</v>
      </c>
    </row>
    <row r="2493" spans="1:29" x14ac:dyDescent="0.2">
      <c r="A2493" t="s">
        <v>2117</v>
      </c>
      <c r="B2493" t="s">
        <v>2493</v>
      </c>
      <c r="C2493" t="s">
        <v>2494</v>
      </c>
      <c r="D2493" t="s">
        <v>7136</v>
      </c>
      <c r="E2493" t="s">
        <v>4</v>
      </c>
      <c r="F2493" t="s">
        <v>25</v>
      </c>
      <c r="G2493" t="s">
        <v>2307</v>
      </c>
      <c r="H2493" t="s">
        <v>1976</v>
      </c>
      <c r="I2493" t="s">
        <v>2452</v>
      </c>
      <c r="J2493" s="25">
        <v>0.57999999999999996</v>
      </c>
      <c r="K2493">
        <v>1.4025589999999999</v>
      </c>
      <c r="L2493">
        <v>1.267808</v>
      </c>
      <c r="M2493">
        <v>0.13475200000000001</v>
      </c>
      <c r="N2493">
        <v>9.6075999999999995E-2</v>
      </c>
      <c r="O2493">
        <v>20</v>
      </c>
      <c r="P2493" s="167">
        <v>1.5299999999999999E-5</v>
      </c>
      <c r="Q2493" s="167">
        <v>2.73E-5</v>
      </c>
      <c r="R2493">
        <v>1.22</v>
      </c>
      <c r="S2493" t="s">
        <v>7032</v>
      </c>
      <c r="T2493">
        <v>0</v>
      </c>
      <c r="U2493">
        <v>0</v>
      </c>
      <c r="V2493">
        <v>1.9</v>
      </c>
      <c r="W2493" t="s">
        <v>7032</v>
      </c>
      <c r="X2493">
        <v>0</v>
      </c>
      <c r="Y2493">
        <v>0</v>
      </c>
      <c r="Z2493">
        <v>0.68</v>
      </c>
      <c r="AA2493" t="s">
        <v>7019</v>
      </c>
      <c r="AC2493">
        <v>0.68</v>
      </c>
    </row>
    <row r="2494" spans="1:29" x14ac:dyDescent="0.2">
      <c r="A2494" t="s">
        <v>2117</v>
      </c>
      <c r="B2494" t="s">
        <v>1103</v>
      </c>
      <c r="C2494" t="s">
        <v>2183</v>
      </c>
      <c r="D2494" t="s">
        <v>2177</v>
      </c>
      <c r="E2494" t="s">
        <v>4</v>
      </c>
      <c r="F2494" t="s">
        <v>29</v>
      </c>
      <c r="G2494" t="s">
        <v>2295</v>
      </c>
      <c r="H2494" t="s">
        <v>1976</v>
      </c>
      <c r="I2494" t="s">
        <v>2123</v>
      </c>
      <c r="J2494" s="25">
        <v>0.31</v>
      </c>
      <c r="K2494">
        <v>48078.239999999998</v>
      </c>
      <c r="L2494">
        <v>43270.41</v>
      </c>
      <c r="M2494">
        <v>4807.8239999999996</v>
      </c>
      <c r="N2494">
        <v>0.1</v>
      </c>
      <c r="O2494">
        <v>11</v>
      </c>
      <c r="P2494">
        <v>5.7086999999999999E-2</v>
      </c>
      <c r="Q2494">
        <v>-0.78998999999999997</v>
      </c>
      <c r="R2494">
        <v>0</v>
      </c>
      <c r="S2494" t="s">
        <v>7014</v>
      </c>
      <c r="T2494">
        <v>0</v>
      </c>
      <c r="U2494">
        <v>0</v>
      </c>
      <c r="V2494">
        <v>169</v>
      </c>
      <c r="W2494" t="s">
        <v>6915</v>
      </c>
      <c r="X2494">
        <v>105</v>
      </c>
      <c r="Y2494" t="s">
        <v>6904</v>
      </c>
      <c r="Z2494">
        <v>274</v>
      </c>
      <c r="AA2494" t="s">
        <v>6942</v>
      </c>
      <c r="AB2494">
        <v>16</v>
      </c>
      <c r="AC2494">
        <v>4384</v>
      </c>
    </row>
    <row r="2495" spans="1:29" x14ac:dyDescent="0.2">
      <c r="A2495" t="s">
        <v>2117</v>
      </c>
      <c r="B2495" t="s">
        <v>1103</v>
      </c>
      <c r="C2495" t="s">
        <v>2183</v>
      </c>
      <c r="D2495" t="s">
        <v>2177</v>
      </c>
      <c r="E2495" t="s">
        <v>4</v>
      </c>
      <c r="F2495" t="s">
        <v>29</v>
      </c>
      <c r="G2495" t="s">
        <v>2297</v>
      </c>
      <c r="H2495" t="s">
        <v>1976</v>
      </c>
      <c r="I2495" t="s">
        <v>2123</v>
      </c>
      <c r="J2495" s="25">
        <v>0.45</v>
      </c>
      <c r="K2495">
        <v>287152.3</v>
      </c>
      <c r="L2495">
        <v>258437.1</v>
      </c>
      <c r="M2495">
        <v>28715.23</v>
      </c>
      <c r="N2495">
        <v>0.1</v>
      </c>
      <c r="O2495">
        <v>11</v>
      </c>
      <c r="P2495">
        <v>2.4002150000000002</v>
      </c>
      <c r="Q2495">
        <v>0.70909199999999994</v>
      </c>
      <c r="R2495">
        <v>0</v>
      </c>
      <c r="S2495" t="s">
        <v>7014</v>
      </c>
      <c r="T2495">
        <v>0</v>
      </c>
      <c r="U2495">
        <v>0</v>
      </c>
      <c r="V2495">
        <v>169</v>
      </c>
      <c r="W2495" t="s">
        <v>6915</v>
      </c>
      <c r="X2495">
        <v>105</v>
      </c>
      <c r="Y2495" t="s">
        <v>6904</v>
      </c>
      <c r="Z2495">
        <v>274</v>
      </c>
      <c r="AA2495" t="s">
        <v>6942</v>
      </c>
      <c r="AB2495">
        <v>61</v>
      </c>
      <c r="AC2495">
        <v>16714</v>
      </c>
    </row>
    <row r="2496" spans="1:29" x14ac:dyDescent="0.2">
      <c r="A2496" t="s">
        <v>2117</v>
      </c>
      <c r="B2496" t="s">
        <v>1103</v>
      </c>
      <c r="C2496" t="s">
        <v>2183</v>
      </c>
      <c r="D2496" t="s">
        <v>2177</v>
      </c>
      <c r="E2496" t="s">
        <v>4</v>
      </c>
      <c r="F2496" t="s">
        <v>29</v>
      </c>
      <c r="G2496" t="s">
        <v>2298</v>
      </c>
      <c r="H2496" t="s">
        <v>1976</v>
      </c>
      <c r="I2496" t="s">
        <v>2123</v>
      </c>
      <c r="J2496" s="25">
        <v>0.31</v>
      </c>
      <c r="K2496">
        <v>115753</v>
      </c>
      <c r="L2496">
        <v>104177.7</v>
      </c>
      <c r="M2496">
        <v>11575.3</v>
      </c>
      <c r="N2496">
        <v>0.1</v>
      </c>
      <c r="O2496">
        <v>11</v>
      </c>
      <c r="P2496">
        <v>4.2895709999999996</v>
      </c>
      <c r="Q2496">
        <v>-8.1399999999999997E-3</v>
      </c>
      <c r="R2496">
        <v>0</v>
      </c>
      <c r="S2496" t="s">
        <v>7014</v>
      </c>
      <c r="T2496">
        <v>0</v>
      </c>
      <c r="U2496">
        <v>0</v>
      </c>
      <c r="V2496">
        <v>169</v>
      </c>
      <c r="W2496" t="s">
        <v>6915</v>
      </c>
      <c r="X2496">
        <v>105</v>
      </c>
      <c r="Y2496" t="s">
        <v>6904</v>
      </c>
      <c r="Z2496">
        <v>274</v>
      </c>
      <c r="AA2496" t="s">
        <v>6942</v>
      </c>
      <c r="AB2496">
        <v>4</v>
      </c>
      <c r="AC2496">
        <v>1096</v>
      </c>
    </row>
    <row r="2497" spans="1:29" x14ac:dyDescent="0.2">
      <c r="A2497" t="s">
        <v>2117</v>
      </c>
      <c r="B2497" t="s">
        <v>1103</v>
      </c>
      <c r="C2497" t="s">
        <v>2183</v>
      </c>
      <c r="D2497" t="s">
        <v>2177</v>
      </c>
      <c r="E2497" t="s">
        <v>4</v>
      </c>
      <c r="F2497" t="s">
        <v>29</v>
      </c>
      <c r="G2497" t="s">
        <v>2299</v>
      </c>
      <c r="H2497" t="s">
        <v>1976</v>
      </c>
      <c r="I2497" t="s">
        <v>2123</v>
      </c>
      <c r="J2497" s="25">
        <v>0.45</v>
      </c>
      <c r="K2497">
        <v>202047.4</v>
      </c>
      <c r="L2497">
        <v>181842.6</v>
      </c>
      <c r="M2497">
        <v>20204.740000000002</v>
      </c>
      <c r="N2497">
        <v>0.1</v>
      </c>
      <c r="O2497">
        <v>11</v>
      </c>
      <c r="P2497">
        <v>0.23990800000000001</v>
      </c>
      <c r="Q2497">
        <v>-3.3199200000000002</v>
      </c>
      <c r="R2497">
        <v>0</v>
      </c>
      <c r="S2497" t="s">
        <v>7014</v>
      </c>
      <c r="T2497">
        <v>0</v>
      </c>
      <c r="U2497">
        <v>0</v>
      </c>
      <c r="V2497">
        <v>169</v>
      </c>
      <c r="W2497" t="s">
        <v>6915</v>
      </c>
      <c r="X2497">
        <v>105</v>
      </c>
      <c r="Y2497" t="s">
        <v>6904</v>
      </c>
      <c r="Z2497">
        <v>274</v>
      </c>
      <c r="AA2497" t="s">
        <v>6942</v>
      </c>
      <c r="AB2497">
        <v>17</v>
      </c>
      <c r="AC2497">
        <v>4658</v>
      </c>
    </row>
    <row r="2498" spans="1:29" x14ac:dyDescent="0.2">
      <c r="A2498" t="s">
        <v>2117</v>
      </c>
      <c r="B2498" t="s">
        <v>1103</v>
      </c>
      <c r="C2498" t="s">
        <v>2183</v>
      </c>
      <c r="D2498" t="s">
        <v>2177</v>
      </c>
      <c r="E2498" t="s">
        <v>4</v>
      </c>
      <c r="F2498" t="s">
        <v>29</v>
      </c>
      <c r="G2498" t="s">
        <v>2300</v>
      </c>
      <c r="H2498" t="s">
        <v>1976</v>
      </c>
      <c r="I2498" t="s">
        <v>2123</v>
      </c>
      <c r="J2498" s="25">
        <v>0.31</v>
      </c>
      <c r="K2498">
        <v>2105302</v>
      </c>
      <c r="L2498">
        <v>1894772</v>
      </c>
      <c r="M2498">
        <v>210530.2</v>
      </c>
      <c r="N2498">
        <v>0.1</v>
      </c>
      <c r="O2498">
        <v>11</v>
      </c>
      <c r="P2498">
        <v>17.597549999999998</v>
      </c>
      <c r="Q2498">
        <v>5.1988209999999997</v>
      </c>
      <c r="R2498">
        <v>0</v>
      </c>
      <c r="S2498" t="s">
        <v>7014</v>
      </c>
      <c r="T2498">
        <v>0</v>
      </c>
      <c r="U2498">
        <v>0</v>
      </c>
      <c r="V2498">
        <v>169</v>
      </c>
      <c r="W2498" t="s">
        <v>6915</v>
      </c>
      <c r="X2498">
        <v>105</v>
      </c>
      <c r="Y2498" t="s">
        <v>6904</v>
      </c>
      <c r="Z2498">
        <v>274</v>
      </c>
      <c r="AA2498" t="s">
        <v>6942</v>
      </c>
      <c r="AB2498">
        <v>168</v>
      </c>
      <c r="AC2498">
        <v>46032</v>
      </c>
    </row>
    <row r="2499" spans="1:29" x14ac:dyDescent="0.2">
      <c r="A2499" t="s">
        <v>2117</v>
      </c>
      <c r="B2499" t="s">
        <v>1103</v>
      </c>
      <c r="C2499" t="s">
        <v>2183</v>
      </c>
      <c r="D2499" t="s">
        <v>2177</v>
      </c>
      <c r="E2499" t="s">
        <v>4</v>
      </c>
      <c r="F2499" t="s">
        <v>29</v>
      </c>
      <c r="G2499" t="s">
        <v>2301</v>
      </c>
      <c r="H2499" t="s">
        <v>1976</v>
      </c>
      <c r="I2499" t="s">
        <v>2123</v>
      </c>
      <c r="J2499" s="25">
        <v>0.31</v>
      </c>
      <c r="K2499">
        <v>233568.9</v>
      </c>
      <c r="L2499">
        <v>210212</v>
      </c>
      <c r="M2499">
        <v>23356.89</v>
      </c>
      <c r="N2499">
        <v>0.1</v>
      </c>
      <c r="O2499">
        <v>11</v>
      </c>
      <c r="P2499">
        <v>0.27733600000000003</v>
      </c>
      <c r="Q2499">
        <v>-3.83786</v>
      </c>
      <c r="R2499">
        <v>0</v>
      </c>
      <c r="S2499" t="s">
        <v>7014</v>
      </c>
      <c r="T2499">
        <v>0</v>
      </c>
      <c r="U2499">
        <v>0</v>
      </c>
      <c r="V2499">
        <v>169</v>
      </c>
      <c r="W2499" t="s">
        <v>6915</v>
      </c>
      <c r="X2499">
        <v>105</v>
      </c>
      <c r="Y2499" t="s">
        <v>6904</v>
      </c>
      <c r="Z2499">
        <v>274</v>
      </c>
      <c r="AA2499" t="s">
        <v>6942</v>
      </c>
      <c r="AB2499">
        <v>17</v>
      </c>
      <c r="AC2499">
        <v>4658</v>
      </c>
    </row>
    <row r="2500" spans="1:29" x14ac:dyDescent="0.2">
      <c r="A2500" t="s">
        <v>2117</v>
      </c>
      <c r="B2500" t="s">
        <v>1103</v>
      </c>
      <c r="C2500" t="s">
        <v>2183</v>
      </c>
      <c r="D2500" t="s">
        <v>2177</v>
      </c>
      <c r="E2500" t="s">
        <v>4</v>
      </c>
      <c r="F2500" t="s">
        <v>29</v>
      </c>
      <c r="G2500" t="s">
        <v>2302</v>
      </c>
      <c r="H2500" t="s">
        <v>1976</v>
      </c>
      <c r="I2500" t="s">
        <v>2123</v>
      </c>
      <c r="J2500" s="25">
        <v>0.45</v>
      </c>
      <c r="K2500">
        <v>191602.2</v>
      </c>
      <c r="L2500">
        <v>172442</v>
      </c>
      <c r="M2500">
        <v>19160.22</v>
      </c>
      <c r="N2500">
        <v>0.1</v>
      </c>
      <c r="O2500">
        <v>11</v>
      </c>
      <c r="P2500">
        <v>-0.61373999999999995</v>
      </c>
      <c r="Q2500">
        <v>57.246090000000002</v>
      </c>
      <c r="R2500">
        <v>0</v>
      </c>
      <c r="S2500" t="s">
        <v>7014</v>
      </c>
      <c r="T2500">
        <v>0</v>
      </c>
      <c r="U2500">
        <v>0</v>
      </c>
      <c r="V2500">
        <v>169</v>
      </c>
      <c r="W2500" t="s">
        <v>6915</v>
      </c>
      <c r="X2500">
        <v>105</v>
      </c>
      <c r="Y2500" t="s">
        <v>6904</v>
      </c>
      <c r="Z2500">
        <v>274</v>
      </c>
      <c r="AA2500" t="s">
        <v>6942</v>
      </c>
      <c r="AB2500">
        <v>27</v>
      </c>
      <c r="AC2500">
        <v>7398</v>
      </c>
    </row>
    <row r="2501" spans="1:29" x14ac:dyDescent="0.2">
      <c r="A2501" t="s">
        <v>2117</v>
      </c>
      <c r="B2501" t="s">
        <v>1103</v>
      </c>
      <c r="C2501" t="s">
        <v>2183</v>
      </c>
      <c r="D2501" t="s">
        <v>2177</v>
      </c>
      <c r="E2501" t="s">
        <v>4</v>
      </c>
      <c r="F2501" t="s">
        <v>29</v>
      </c>
      <c r="G2501" t="s">
        <v>1050</v>
      </c>
      <c r="H2501" t="s">
        <v>1976</v>
      </c>
      <c r="I2501" t="s">
        <v>2123</v>
      </c>
      <c r="J2501" s="25">
        <v>0.22</v>
      </c>
      <c r="K2501">
        <v>2226772</v>
      </c>
      <c r="L2501">
        <v>2004095</v>
      </c>
      <c r="M2501">
        <v>222677.2</v>
      </c>
      <c r="N2501">
        <v>0.1</v>
      </c>
      <c r="O2501">
        <v>11</v>
      </c>
      <c r="P2501">
        <v>2.6440329999999999</v>
      </c>
      <c r="Q2501">
        <v>-36.588900000000002</v>
      </c>
      <c r="R2501">
        <v>0</v>
      </c>
      <c r="S2501" t="s">
        <v>7014</v>
      </c>
      <c r="T2501">
        <v>0</v>
      </c>
      <c r="U2501">
        <v>0</v>
      </c>
      <c r="V2501">
        <v>169</v>
      </c>
      <c r="W2501" t="s">
        <v>6915</v>
      </c>
      <c r="X2501">
        <v>105</v>
      </c>
      <c r="Y2501" t="s">
        <v>6904</v>
      </c>
      <c r="Z2501">
        <v>274</v>
      </c>
      <c r="AA2501" t="s">
        <v>6942</v>
      </c>
      <c r="AB2501">
        <v>231</v>
      </c>
      <c r="AC2501">
        <v>63294</v>
      </c>
    </row>
    <row r="2502" spans="1:29" x14ac:dyDescent="0.2">
      <c r="A2502" t="s">
        <v>2117</v>
      </c>
      <c r="B2502" t="s">
        <v>1103</v>
      </c>
      <c r="C2502" t="s">
        <v>2183</v>
      </c>
      <c r="D2502" t="s">
        <v>2177</v>
      </c>
      <c r="E2502" t="s">
        <v>4</v>
      </c>
      <c r="F2502" t="s">
        <v>29</v>
      </c>
      <c r="G2502" t="s">
        <v>2303</v>
      </c>
      <c r="H2502" t="s">
        <v>1976</v>
      </c>
      <c r="I2502" t="s">
        <v>2123</v>
      </c>
      <c r="J2502" s="25">
        <v>0.45</v>
      </c>
      <c r="K2502">
        <v>166452.1</v>
      </c>
      <c r="L2502">
        <v>149806.9</v>
      </c>
      <c r="M2502">
        <v>16645.21</v>
      </c>
      <c r="N2502">
        <v>0.1</v>
      </c>
      <c r="O2502">
        <v>11</v>
      </c>
      <c r="P2502">
        <v>0.19764300000000001</v>
      </c>
      <c r="Q2502">
        <v>-2.7350400000000001</v>
      </c>
      <c r="R2502">
        <v>0</v>
      </c>
      <c r="S2502" t="s">
        <v>7014</v>
      </c>
      <c r="T2502">
        <v>0</v>
      </c>
      <c r="U2502">
        <v>0</v>
      </c>
      <c r="V2502">
        <v>169</v>
      </c>
      <c r="W2502" t="s">
        <v>6915</v>
      </c>
      <c r="X2502">
        <v>105</v>
      </c>
      <c r="Y2502" t="s">
        <v>6904</v>
      </c>
      <c r="Z2502">
        <v>274</v>
      </c>
      <c r="AA2502" t="s">
        <v>6942</v>
      </c>
      <c r="AB2502">
        <v>13</v>
      </c>
      <c r="AC2502">
        <v>3562</v>
      </c>
    </row>
    <row r="2503" spans="1:29" x14ac:dyDescent="0.2">
      <c r="A2503" t="s">
        <v>2117</v>
      </c>
      <c r="B2503" t="s">
        <v>1103</v>
      </c>
      <c r="C2503" t="s">
        <v>2183</v>
      </c>
      <c r="D2503" t="s">
        <v>2177</v>
      </c>
      <c r="E2503" t="s">
        <v>4</v>
      </c>
      <c r="F2503" t="s">
        <v>29</v>
      </c>
      <c r="G2503" t="s">
        <v>2304</v>
      </c>
      <c r="H2503" t="s">
        <v>1976</v>
      </c>
      <c r="I2503" t="s">
        <v>2123</v>
      </c>
      <c r="J2503" s="25">
        <v>0.45</v>
      </c>
      <c r="K2503">
        <v>120615.3</v>
      </c>
      <c r="L2503">
        <v>108553.8</v>
      </c>
      <c r="M2503">
        <v>12061.53</v>
      </c>
      <c r="N2503">
        <v>0.1</v>
      </c>
      <c r="O2503">
        <v>11</v>
      </c>
      <c r="P2503">
        <v>4.4697589999999998</v>
      </c>
      <c r="Q2503">
        <v>-8.4799999999999997E-3</v>
      </c>
      <c r="R2503">
        <v>0</v>
      </c>
      <c r="S2503" t="s">
        <v>7014</v>
      </c>
      <c r="T2503">
        <v>0</v>
      </c>
      <c r="U2503">
        <v>0</v>
      </c>
      <c r="V2503">
        <v>169</v>
      </c>
      <c r="W2503" t="s">
        <v>6915</v>
      </c>
      <c r="X2503">
        <v>105</v>
      </c>
      <c r="Y2503" t="s">
        <v>6904</v>
      </c>
      <c r="Z2503">
        <v>274</v>
      </c>
      <c r="AA2503" t="s">
        <v>6942</v>
      </c>
      <c r="AB2503">
        <v>5</v>
      </c>
      <c r="AC2503">
        <v>1370</v>
      </c>
    </row>
    <row r="2504" spans="1:29" x14ac:dyDescent="0.2">
      <c r="A2504" t="s">
        <v>2117</v>
      </c>
      <c r="B2504" t="s">
        <v>1103</v>
      </c>
      <c r="C2504" t="s">
        <v>2183</v>
      </c>
      <c r="D2504" t="s">
        <v>2177</v>
      </c>
      <c r="E2504" t="s">
        <v>4</v>
      </c>
      <c r="F2504" t="s">
        <v>29</v>
      </c>
      <c r="G2504" t="s">
        <v>2305</v>
      </c>
      <c r="H2504" t="s">
        <v>1976</v>
      </c>
      <c r="I2504" t="s">
        <v>2123</v>
      </c>
      <c r="J2504" s="25">
        <v>0.31</v>
      </c>
      <c r="K2504">
        <v>52681.84</v>
      </c>
      <c r="L2504">
        <v>47413.66</v>
      </c>
      <c r="M2504">
        <v>5268.1840000000002</v>
      </c>
      <c r="N2504">
        <v>0.1</v>
      </c>
      <c r="O2504">
        <v>11</v>
      </c>
      <c r="P2504">
        <v>1.9522820000000001</v>
      </c>
      <c r="Q2504">
        <v>-3.7000000000000002E-3</v>
      </c>
      <c r="R2504">
        <v>0</v>
      </c>
      <c r="S2504" t="s">
        <v>7014</v>
      </c>
      <c r="T2504">
        <v>0</v>
      </c>
      <c r="U2504">
        <v>0</v>
      </c>
      <c r="V2504">
        <v>169</v>
      </c>
      <c r="W2504" t="s">
        <v>6915</v>
      </c>
      <c r="X2504">
        <v>105</v>
      </c>
      <c r="Y2504" t="s">
        <v>6904</v>
      </c>
      <c r="Z2504">
        <v>274</v>
      </c>
      <c r="AA2504" t="s">
        <v>6942</v>
      </c>
      <c r="AB2504">
        <v>10</v>
      </c>
      <c r="AC2504">
        <v>2740</v>
      </c>
    </row>
    <row r="2505" spans="1:29" x14ac:dyDescent="0.2">
      <c r="A2505" t="s">
        <v>2117</v>
      </c>
      <c r="B2505" t="s">
        <v>1103</v>
      </c>
      <c r="C2505" t="s">
        <v>2183</v>
      </c>
      <c r="D2505" t="s">
        <v>2177</v>
      </c>
      <c r="E2505" t="s">
        <v>4</v>
      </c>
      <c r="F2505" t="s">
        <v>29</v>
      </c>
      <c r="G2505" t="s">
        <v>2306</v>
      </c>
      <c r="H2505" t="s">
        <v>1976</v>
      </c>
      <c r="I2505" t="s">
        <v>2123</v>
      </c>
      <c r="J2505" s="25">
        <v>0.45</v>
      </c>
      <c r="K2505">
        <v>196877</v>
      </c>
      <c r="L2505">
        <v>177189.3</v>
      </c>
      <c r="M2505">
        <v>19687.7</v>
      </c>
      <c r="N2505">
        <v>0.1</v>
      </c>
      <c r="O2505">
        <v>11</v>
      </c>
      <c r="P2505">
        <v>0.233769</v>
      </c>
      <c r="Q2505">
        <v>-3.2349600000000001</v>
      </c>
      <c r="R2505">
        <v>0</v>
      </c>
      <c r="S2505" t="s">
        <v>7014</v>
      </c>
      <c r="T2505">
        <v>0</v>
      </c>
      <c r="U2505">
        <v>0</v>
      </c>
      <c r="V2505">
        <v>169</v>
      </c>
      <c r="W2505" t="s">
        <v>6915</v>
      </c>
      <c r="X2505">
        <v>105</v>
      </c>
      <c r="Y2505" t="s">
        <v>6904</v>
      </c>
      <c r="Z2505">
        <v>274</v>
      </c>
      <c r="AA2505" t="s">
        <v>6942</v>
      </c>
      <c r="AB2505">
        <v>42</v>
      </c>
      <c r="AC2505">
        <v>11508</v>
      </c>
    </row>
    <row r="2506" spans="1:29" x14ac:dyDescent="0.2">
      <c r="A2506" t="s">
        <v>2117</v>
      </c>
      <c r="B2506" t="s">
        <v>1103</v>
      </c>
      <c r="C2506" t="s">
        <v>2183</v>
      </c>
      <c r="D2506" t="s">
        <v>2177</v>
      </c>
      <c r="E2506" t="s">
        <v>4</v>
      </c>
      <c r="F2506" t="s">
        <v>29</v>
      </c>
      <c r="G2506" t="s">
        <v>2307</v>
      </c>
      <c r="H2506" t="s">
        <v>1976</v>
      </c>
      <c r="I2506" t="s">
        <v>2123</v>
      </c>
      <c r="J2506" s="25">
        <v>0.31</v>
      </c>
      <c r="K2506">
        <v>19557.830000000002</v>
      </c>
      <c r="L2506">
        <v>17602.05</v>
      </c>
      <c r="M2506">
        <v>1955.7829999999999</v>
      </c>
      <c r="N2506">
        <v>0.1</v>
      </c>
      <c r="O2506">
        <v>11</v>
      </c>
      <c r="P2506">
        <v>2.3223000000000001E-2</v>
      </c>
      <c r="Q2506">
        <v>-0.32135999999999998</v>
      </c>
      <c r="R2506">
        <v>0</v>
      </c>
      <c r="S2506" t="s">
        <v>7014</v>
      </c>
      <c r="T2506">
        <v>0</v>
      </c>
      <c r="U2506">
        <v>0</v>
      </c>
      <c r="V2506">
        <v>169</v>
      </c>
      <c r="W2506" t="s">
        <v>6915</v>
      </c>
      <c r="X2506">
        <v>105</v>
      </c>
      <c r="Y2506" t="s">
        <v>6904</v>
      </c>
      <c r="Z2506">
        <v>274</v>
      </c>
      <c r="AA2506" t="s">
        <v>6942</v>
      </c>
      <c r="AB2506">
        <v>13</v>
      </c>
      <c r="AC2506">
        <v>3562</v>
      </c>
    </row>
    <row r="2507" spans="1:29" x14ac:dyDescent="0.2">
      <c r="A2507" t="s">
        <v>2117</v>
      </c>
      <c r="B2507" t="s">
        <v>1103</v>
      </c>
      <c r="C2507" t="s">
        <v>2183</v>
      </c>
      <c r="D2507" t="s">
        <v>2177</v>
      </c>
      <c r="E2507" t="s">
        <v>4</v>
      </c>
      <c r="F2507" t="s">
        <v>25</v>
      </c>
      <c r="G2507" t="s">
        <v>2295</v>
      </c>
      <c r="H2507" t="s">
        <v>1976</v>
      </c>
      <c r="I2507" t="s">
        <v>2123</v>
      </c>
      <c r="J2507" s="25">
        <v>0.31</v>
      </c>
      <c r="K2507">
        <v>48078.239999999998</v>
      </c>
      <c r="L2507">
        <v>43270.41</v>
      </c>
      <c r="M2507">
        <v>4807.8239999999996</v>
      </c>
      <c r="N2507">
        <v>0.1</v>
      </c>
      <c r="O2507">
        <v>11</v>
      </c>
      <c r="P2507">
        <v>5.7086999999999999E-2</v>
      </c>
      <c r="Q2507">
        <v>-0.78998999999999997</v>
      </c>
      <c r="R2507">
        <v>0</v>
      </c>
      <c r="S2507" t="s">
        <v>7014</v>
      </c>
      <c r="T2507">
        <v>0</v>
      </c>
      <c r="U2507">
        <v>0</v>
      </c>
      <c r="V2507">
        <v>169</v>
      </c>
      <c r="W2507" t="s">
        <v>6915</v>
      </c>
      <c r="X2507">
        <v>105</v>
      </c>
      <c r="Y2507" t="s">
        <v>6904</v>
      </c>
      <c r="Z2507">
        <v>274</v>
      </c>
      <c r="AA2507" t="s">
        <v>6942</v>
      </c>
      <c r="AB2507">
        <v>16</v>
      </c>
      <c r="AC2507">
        <v>4384</v>
      </c>
    </row>
    <row r="2508" spans="1:29" x14ac:dyDescent="0.2">
      <c r="A2508" t="s">
        <v>2117</v>
      </c>
      <c r="B2508" t="s">
        <v>1103</v>
      </c>
      <c r="C2508" t="s">
        <v>2183</v>
      </c>
      <c r="D2508" t="s">
        <v>2177</v>
      </c>
      <c r="E2508" t="s">
        <v>4</v>
      </c>
      <c r="F2508" t="s">
        <v>25</v>
      </c>
      <c r="G2508" t="s">
        <v>2297</v>
      </c>
      <c r="H2508" t="s">
        <v>1976</v>
      </c>
      <c r="I2508" t="s">
        <v>2123</v>
      </c>
      <c r="J2508" s="25">
        <v>0.45</v>
      </c>
      <c r="K2508">
        <v>287152.3</v>
      </c>
      <c r="L2508">
        <v>258437.1</v>
      </c>
      <c r="M2508">
        <v>28715.23</v>
      </c>
      <c r="N2508">
        <v>0.1</v>
      </c>
      <c r="O2508">
        <v>11</v>
      </c>
      <c r="P2508">
        <v>2.4002150000000002</v>
      </c>
      <c r="Q2508">
        <v>0.70909199999999994</v>
      </c>
      <c r="R2508">
        <v>0</v>
      </c>
      <c r="S2508" t="s">
        <v>7014</v>
      </c>
      <c r="T2508">
        <v>0</v>
      </c>
      <c r="U2508">
        <v>0</v>
      </c>
      <c r="V2508">
        <v>169</v>
      </c>
      <c r="W2508" t="s">
        <v>6915</v>
      </c>
      <c r="X2508">
        <v>105</v>
      </c>
      <c r="Y2508" t="s">
        <v>6904</v>
      </c>
      <c r="Z2508">
        <v>274</v>
      </c>
      <c r="AA2508" t="s">
        <v>6942</v>
      </c>
      <c r="AB2508">
        <v>61</v>
      </c>
      <c r="AC2508">
        <v>16714</v>
      </c>
    </row>
    <row r="2509" spans="1:29" x14ac:dyDescent="0.2">
      <c r="A2509" t="s">
        <v>2117</v>
      </c>
      <c r="B2509" t="s">
        <v>1103</v>
      </c>
      <c r="C2509" t="s">
        <v>2183</v>
      </c>
      <c r="D2509" t="s">
        <v>2177</v>
      </c>
      <c r="E2509" t="s">
        <v>4</v>
      </c>
      <c r="F2509" t="s">
        <v>25</v>
      </c>
      <c r="G2509" t="s">
        <v>2298</v>
      </c>
      <c r="H2509" t="s">
        <v>1976</v>
      </c>
      <c r="I2509" t="s">
        <v>2123</v>
      </c>
      <c r="J2509" s="25">
        <v>0.31</v>
      </c>
      <c r="K2509">
        <v>115753</v>
      </c>
      <c r="L2509">
        <v>104177.7</v>
      </c>
      <c r="M2509">
        <v>11575.3</v>
      </c>
      <c r="N2509">
        <v>0.1</v>
      </c>
      <c r="O2509">
        <v>11</v>
      </c>
      <c r="P2509">
        <v>4.2895709999999996</v>
      </c>
      <c r="Q2509">
        <v>-8.1399999999999997E-3</v>
      </c>
      <c r="R2509">
        <v>0</v>
      </c>
      <c r="S2509" t="s">
        <v>7014</v>
      </c>
      <c r="T2509">
        <v>0</v>
      </c>
      <c r="U2509">
        <v>0</v>
      </c>
      <c r="V2509">
        <v>169</v>
      </c>
      <c r="W2509" t="s">
        <v>6915</v>
      </c>
      <c r="X2509">
        <v>105</v>
      </c>
      <c r="Y2509" t="s">
        <v>6904</v>
      </c>
      <c r="Z2509">
        <v>274</v>
      </c>
      <c r="AA2509" t="s">
        <v>6942</v>
      </c>
      <c r="AB2509">
        <v>4</v>
      </c>
      <c r="AC2509">
        <v>1096</v>
      </c>
    </row>
    <row r="2510" spans="1:29" x14ac:dyDescent="0.2">
      <c r="A2510" t="s">
        <v>2117</v>
      </c>
      <c r="B2510" t="s">
        <v>1103</v>
      </c>
      <c r="C2510" t="s">
        <v>2183</v>
      </c>
      <c r="D2510" t="s">
        <v>2177</v>
      </c>
      <c r="E2510" t="s">
        <v>4</v>
      </c>
      <c r="F2510" t="s">
        <v>25</v>
      </c>
      <c r="G2510" t="s">
        <v>2299</v>
      </c>
      <c r="H2510" t="s">
        <v>1976</v>
      </c>
      <c r="I2510" t="s">
        <v>2123</v>
      </c>
      <c r="J2510" s="25">
        <v>0.45</v>
      </c>
      <c r="K2510">
        <v>202047.4</v>
      </c>
      <c r="L2510">
        <v>181842.6</v>
      </c>
      <c r="M2510">
        <v>20204.740000000002</v>
      </c>
      <c r="N2510">
        <v>0.1</v>
      </c>
      <c r="O2510">
        <v>11</v>
      </c>
      <c r="P2510">
        <v>0.23990800000000001</v>
      </c>
      <c r="Q2510">
        <v>-3.3199200000000002</v>
      </c>
      <c r="R2510">
        <v>0</v>
      </c>
      <c r="S2510" t="s">
        <v>7014</v>
      </c>
      <c r="T2510">
        <v>0</v>
      </c>
      <c r="U2510">
        <v>0</v>
      </c>
      <c r="V2510">
        <v>169</v>
      </c>
      <c r="W2510" t="s">
        <v>6915</v>
      </c>
      <c r="X2510">
        <v>105</v>
      </c>
      <c r="Y2510" t="s">
        <v>6904</v>
      </c>
      <c r="Z2510">
        <v>274</v>
      </c>
      <c r="AA2510" t="s">
        <v>6942</v>
      </c>
      <c r="AB2510">
        <v>17</v>
      </c>
      <c r="AC2510">
        <v>4658</v>
      </c>
    </row>
    <row r="2511" spans="1:29" x14ac:dyDescent="0.2">
      <c r="A2511" t="s">
        <v>2117</v>
      </c>
      <c r="B2511" t="s">
        <v>1103</v>
      </c>
      <c r="C2511" t="s">
        <v>2183</v>
      </c>
      <c r="D2511" t="s">
        <v>2177</v>
      </c>
      <c r="E2511" t="s">
        <v>4</v>
      </c>
      <c r="F2511" t="s">
        <v>25</v>
      </c>
      <c r="G2511" t="s">
        <v>2300</v>
      </c>
      <c r="H2511" t="s">
        <v>1976</v>
      </c>
      <c r="I2511" t="s">
        <v>2123</v>
      </c>
      <c r="J2511" s="25">
        <v>0.31</v>
      </c>
      <c r="K2511">
        <v>2105302</v>
      </c>
      <c r="L2511">
        <v>1894772</v>
      </c>
      <c r="M2511">
        <v>210530.2</v>
      </c>
      <c r="N2511">
        <v>0.1</v>
      </c>
      <c r="O2511">
        <v>11</v>
      </c>
      <c r="P2511">
        <v>17.597549999999998</v>
      </c>
      <c r="Q2511">
        <v>5.1988209999999997</v>
      </c>
      <c r="R2511">
        <v>0</v>
      </c>
      <c r="S2511" t="s">
        <v>7014</v>
      </c>
      <c r="T2511">
        <v>0</v>
      </c>
      <c r="U2511">
        <v>0</v>
      </c>
      <c r="V2511">
        <v>169</v>
      </c>
      <c r="W2511" t="s">
        <v>6915</v>
      </c>
      <c r="X2511">
        <v>105</v>
      </c>
      <c r="Y2511" t="s">
        <v>6904</v>
      </c>
      <c r="Z2511">
        <v>274</v>
      </c>
      <c r="AA2511" t="s">
        <v>6942</v>
      </c>
      <c r="AB2511">
        <v>168</v>
      </c>
      <c r="AC2511">
        <v>46032</v>
      </c>
    </row>
    <row r="2512" spans="1:29" x14ac:dyDescent="0.2">
      <c r="A2512" t="s">
        <v>2117</v>
      </c>
      <c r="B2512" t="s">
        <v>1103</v>
      </c>
      <c r="C2512" t="s">
        <v>2183</v>
      </c>
      <c r="D2512" t="s">
        <v>2177</v>
      </c>
      <c r="E2512" t="s">
        <v>4</v>
      </c>
      <c r="F2512" t="s">
        <v>25</v>
      </c>
      <c r="G2512" t="s">
        <v>2301</v>
      </c>
      <c r="H2512" t="s">
        <v>1976</v>
      </c>
      <c r="I2512" t="s">
        <v>2123</v>
      </c>
      <c r="J2512" s="25">
        <v>0.31</v>
      </c>
      <c r="K2512">
        <v>233568.9</v>
      </c>
      <c r="L2512">
        <v>210212</v>
      </c>
      <c r="M2512">
        <v>23356.89</v>
      </c>
      <c r="N2512">
        <v>0.1</v>
      </c>
      <c r="O2512">
        <v>11</v>
      </c>
      <c r="P2512">
        <v>0.27733600000000003</v>
      </c>
      <c r="Q2512">
        <v>-3.83786</v>
      </c>
      <c r="R2512">
        <v>0</v>
      </c>
      <c r="S2512" t="s">
        <v>7014</v>
      </c>
      <c r="T2512">
        <v>0</v>
      </c>
      <c r="U2512">
        <v>0</v>
      </c>
      <c r="V2512">
        <v>169</v>
      </c>
      <c r="W2512" t="s">
        <v>6915</v>
      </c>
      <c r="X2512">
        <v>105</v>
      </c>
      <c r="Y2512" t="s">
        <v>6904</v>
      </c>
      <c r="Z2512">
        <v>274</v>
      </c>
      <c r="AA2512" t="s">
        <v>6942</v>
      </c>
      <c r="AB2512">
        <v>17</v>
      </c>
      <c r="AC2512">
        <v>4658</v>
      </c>
    </row>
    <row r="2513" spans="1:29" x14ac:dyDescent="0.2">
      <c r="A2513" t="s">
        <v>2117</v>
      </c>
      <c r="B2513" t="s">
        <v>1103</v>
      </c>
      <c r="C2513" t="s">
        <v>2183</v>
      </c>
      <c r="D2513" t="s">
        <v>2177</v>
      </c>
      <c r="E2513" t="s">
        <v>4</v>
      </c>
      <c r="F2513" t="s">
        <v>25</v>
      </c>
      <c r="G2513" t="s">
        <v>2302</v>
      </c>
      <c r="H2513" t="s">
        <v>1976</v>
      </c>
      <c r="I2513" t="s">
        <v>2123</v>
      </c>
      <c r="J2513" s="25">
        <v>0.45</v>
      </c>
      <c r="K2513">
        <v>191602.2</v>
      </c>
      <c r="L2513">
        <v>172442</v>
      </c>
      <c r="M2513">
        <v>19160.22</v>
      </c>
      <c r="N2513">
        <v>0.1</v>
      </c>
      <c r="O2513">
        <v>11</v>
      </c>
      <c r="P2513">
        <v>-0.61373999999999995</v>
      </c>
      <c r="Q2513">
        <v>57.246090000000002</v>
      </c>
      <c r="R2513">
        <v>0</v>
      </c>
      <c r="S2513" t="s">
        <v>7014</v>
      </c>
      <c r="T2513">
        <v>0</v>
      </c>
      <c r="U2513">
        <v>0</v>
      </c>
      <c r="V2513">
        <v>169</v>
      </c>
      <c r="W2513" t="s">
        <v>6915</v>
      </c>
      <c r="X2513">
        <v>105</v>
      </c>
      <c r="Y2513" t="s">
        <v>6904</v>
      </c>
      <c r="Z2513">
        <v>274</v>
      </c>
      <c r="AA2513" t="s">
        <v>6942</v>
      </c>
      <c r="AB2513">
        <v>27</v>
      </c>
      <c r="AC2513">
        <v>7398</v>
      </c>
    </row>
    <row r="2514" spans="1:29" x14ac:dyDescent="0.2">
      <c r="A2514" t="s">
        <v>2117</v>
      </c>
      <c r="B2514" t="s">
        <v>1103</v>
      </c>
      <c r="C2514" t="s">
        <v>2183</v>
      </c>
      <c r="D2514" t="s">
        <v>2177</v>
      </c>
      <c r="E2514" t="s">
        <v>4</v>
      </c>
      <c r="F2514" t="s">
        <v>25</v>
      </c>
      <c r="G2514" t="s">
        <v>1050</v>
      </c>
      <c r="H2514" t="s">
        <v>1976</v>
      </c>
      <c r="I2514" t="s">
        <v>2123</v>
      </c>
      <c r="J2514" s="25">
        <v>0.22</v>
      </c>
      <c r="K2514">
        <v>2226772</v>
      </c>
      <c r="L2514">
        <v>2004095</v>
      </c>
      <c r="M2514">
        <v>222677.2</v>
      </c>
      <c r="N2514">
        <v>0.1</v>
      </c>
      <c r="O2514">
        <v>11</v>
      </c>
      <c r="P2514">
        <v>2.6440329999999999</v>
      </c>
      <c r="Q2514">
        <v>-36.588900000000002</v>
      </c>
      <c r="R2514">
        <v>0</v>
      </c>
      <c r="S2514" t="s">
        <v>7014</v>
      </c>
      <c r="T2514">
        <v>0</v>
      </c>
      <c r="U2514">
        <v>0</v>
      </c>
      <c r="V2514">
        <v>169</v>
      </c>
      <c r="W2514" t="s">
        <v>6915</v>
      </c>
      <c r="X2514">
        <v>105</v>
      </c>
      <c r="Y2514" t="s">
        <v>6904</v>
      </c>
      <c r="Z2514">
        <v>274</v>
      </c>
      <c r="AA2514" t="s">
        <v>6942</v>
      </c>
      <c r="AB2514">
        <v>231</v>
      </c>
      <c r="AC2514">
        <v>63294</v>
      </c>
    </row>
    <row r="2515" spans="1:29" x14ac:dyDescent="0.2">
      <c r="A2515" t="s">
        <v>2117</v>
      </c>
      <c r="B2515" t="s">
        <v>1103</v>
      </c>
      <c r="C2515" t="s">
        <v>2183</v>
      </c>
      <c r="D2515" t="s">
        <v>2177</v>
      </c>
      <c r="E2515" t="s">
        <v>4</v>
      </c>
      <c r="F2515" t="s">
        <v>25</v>
      </c>
      <c r="G2515" t="s">
        <v>2303</v>
      </c>
      <c r="H2515" t="s">
        <v>1976</v>
      </c>
      <c r="I2515" t="s">
        <v>2123</v>
      </c>
      <c r="J2515" s="25">
        <v>0.45</v>
      </c>
      <c r="K2515">
        <v>166452.1</v>
      </c>
      <c r="L2515">
        <v>149806.9</v>
      </c>
      <c r="M2515">
        <v>16645.21</v>
      </c>
      <c r="N2515">
        <v>0.1</v>
      </c>
      <c r="O2515">
        <v>11</v>
      </c>
      <c r="P2515">
        <v>0.19764300000000001</v>
      </c>
      <c r="Q2515">
        <v>-2.7350400000000001</v>
      </c>
      <c r="R2515">
        <v>0</v>
      </c>
      <c r="S2515" t="s">
        <v>7014</v>
      </c>
      <c r="T2515">
        <v>0</v>
      </c>
      <c r="U2515">
        <v>0</v>
      </c>
      <c r="V2515">
        <v>169</v>
      </c>
      <c r="W2515" t="s">
        <v>6915</v>
      </c>
      <c r="X2515">
        <v>105</v>
      </c>
      <c r="Y2515" t="s">
        <v>6904</v>
      </c>
      <c r="Z2515">
        <v>274</v>
      </c>
      <c r="AA2515" t="s">
        <v>6942</v>
      </c>
      <c r="AB2515">
        <v>13</v>
      </c>
      <c r="AC2515">
        <v>3562</v>
      </c>
    </row>
    <row r="2516" spans="1:29" x14ac:dyDescent="0.2">
      <c r="A2516" t="s">
        <v>2117</v>
      </c>
      <c r="B2516" t="s">
        <v>1103</v>
      </c>
      <c r="C2516" t="s">
        <v>2183</v>
      </c>
      <c r="D2516" t="s">
        <v>2177</v>
      </c>
      <c r="E2516" t="s">
        <v>4</v>
      </c>
      <c r="F2516" t="s">
        <v>25</v>
      </c>
      <c r="G2516" t="s">
        <v>2304</v>
      </c>
      <c r="H2516" t="s">
        <v>1976</v>
      </c>
      <c r="I2516" t="s">
        <v>2123</v>
      </c>
      <c r="J2516" s="25">
        <v>0.45</v>
      </c>
      <c r="K2516">
        <v>120615.3</v>
      </c>
      <c r="L2516">
        <v>108553.8</v>
      </c>
      <c r="M2516">
        <v>12061.53</v>
      </c>
      <c r="N2516">
        <v>0.1</v>
      </c>
      <c r="O2516">
        <v>11</v>
      </c>
      <c r="P2516">
        <v>4.4697589999999998</v>
      </c>
      <c r="Q2516">
        <v>-8.4799999999999997E-3</v>
      </c>
      <c r="R2516">
        <v>0</v>
      </c>
      <c r="S2516" t="s">
        <v>7014</v>
      </c>
      <c r="T2516">
        <v>0</v>
      </c>
      <c r="U2516">
        <v>0</v>
      </c>
      <c r="V2516">
        <v>169</v>
      </c>
      <c r="W2516" t="s">
        <v>6915</v>
      </c>
      <c r="X2516">
        <v>105</v>
      </c>
      <c r="Y2516" t="s">
        <v>6904</v>
      </c>
      <c r="Z2516">
        <v>274</v>
      </c>
      <c r="AA2516" t="s">
        <v>6942</v>
      </c>
      <c r="AB2516">
        <v>5</v>
      </c>
      <c r="AC2516">
        <v>1370</v>
      </c>
    </row>
    <row r="2517" spans="1:29" x14ac:dyDescent="0.2">
      <c r="A2517" t="s">
        <v>2117</v>
      </c>
      <c r="B2517" t="s">
        <v>1103</v>
      </c>
      <c r="C2517" t="s">
        <v>2183</v>
      </c>
      <c r="D2517" t="s">
        <v>2177</v>
      </c>
      <c r="E2517" t="s">
        <v>4</v>
      </c>
      <c r="F2517" t="s">
        <v>25</v>
      </c>
      <c r="G2517" t="s">
        <v>2305</v>
      </c>
      <c r="H2517" t="s">
        <v>1976</v>
      </c>
      <c r="I2517" t="s">
        <v>2123</v>
      </c>
      <c r="J2517" s="25">
        <v>0.31</v>
      </c>
      <c r="K2517">
        <v>52681.84</v>
      </c>
      <c r="L2517">
        <v>47413.66</v>
      </c>
      <c r="M2517">
        <v>5268.1840000000002</v>
      </c>
      <c r="N2517">
        <v>0.1</v>
      </c>
      <c r="O2517">
        <v>11</v>
      </c>
      <c r="P2517">
        <v>1.9522820000000001</v>
      </c>
      <c r="Q2517">
        <v>-3.7000000000000002E-3</v>
      </c>
      <c r="R2517">
        <v>0</v>
      </c>
      <c r="S2517" t="s">
        <v>7014</v>
      </c>
      <c r="T2517">
        <v>0</v>
      </c>
      <c r="U2517">
        <v>0</v>
      </c>
      <c r="V2517">
        <v>169</v>
      </c>
      <c r="W2517" t="s">
        <v>6915</v>
      </c>
      <c r="X2517">
        <v>105</v>
      </c>
      <c r="Y2517" t="s">
        <v>6904</v>
      </c>
      <c r="Z2517">
        <v>274</v>
      </c>
      <c r="AA2517" t="s">
        <v>6942</v>
      </c>
      <c r="AB2517">
        <v>10</v>
      </c>
      <c r="AC2517">
        <v>2740</v>
      </c>
    </row>
    <row r="2518" spans="1:29" x14ac:dyDescent="0.2">
      <c r="A2518" t="s">
        <v>2117</v>
      </c>
      <c r="B2518" t="s">
        <v>1103</v>
      </c>
      <c r="C2518" t="s">
        <v>2183</v>
      </c>
      <c r="D2518" t="s">
        <v>2177</v>
      </c>
      <c r="E2518" t="s">
        <v>4</v>
      </c>
      <c r="F2518" t="s">
        <v>25</v>
      </c>
      <c r="G2518" t="s">
        <v>2306</v>
      </c>
      <c r="H2518" t="s">
        <v>1976</v>
      </c>
      <c r="I2518" t="s">
        <v>2123</v>
      </c>
      <c r="J2518" s="25">
        <v>0.45</v>
      </c>
      <c r="K2518">
        <v>196877</v>
      </c>
      <c r="L2518">
        <v>177189.3</v>
      </c>
      <c r="M2518">
        <v>19687.7</v>
      </c>
      <c r="N2518">
        <v>0.1</v>
      </c>
      <c r="O2518">
        <v>11</v>
      </c>
      <c r="P2518">
        <v>0.233769</v>
      </c>
      <c r="Q2518">
        <v>-3.2349600000000001</v>
      </c>
      <c r="R2518">
        <v>0</v>
      </c>
      <c r="S2518" t="s">
        <v>7014</v>
      </c>
      <c r="T2518">
        <v>0</v>
      </c>
      <c r="U2518">
        <v>0</v>
      </c>
      <c r="V2518">
        <v>169</v>
      </c>
      <c r="W2518" t="s">
        <v>6915</v>
      </c>
      <c r="X2518">
        <v>105</v>
      </c>
      <c r="Y2518" t="s">
        <v>6904</v>
      </c>
      <c r="Z2518">
        <v>274</v>
      </c>
      <c r="AA2518" t="s">
        <v>6942</v>
      </c>
      <c r="AB2518">
        <v>42</v>
      </c>
      <c r="AC2518">
        <v>11508</v>
      </c>
    </row>
    <row r="2519" spans="1:29" x14ac:dyDescent="0.2">
      <c r="A2519" t="s">
        <v>2117</v>
      </c>
      <c r="B2519" t="s">
        <v>1103</v>
      </c>
      <c r="C2519" t="s">
        <v>2183</v>
      </c>
      <c r="D2519" t="s">
        <v>2177</v>
      </c>
      <c r="E2519" t="s">
        <v>4</v>
      </c>
      <c r="F2519" t="s">
        <v>25</v>
      </c>
      <c r="G2519" t="s">
        <v>2307</v>
      </c>
      <c r="H2519" t="s">
        <v>1976</v>
      </c>
      <c r="I2519" t="s">
        <v>2123</v>
      </c>
      <c r="J2519" s="25">
        <v>0.31</v>
      </c>
      <c r="K2519">
        <v>19557.830000000002</v>
      </c>
      <c r="L2519">
        <v>17602.05</v>
      </c>
      <c r="M2519">
        <v>1955.7829999999999</v>
      </c>
      <c r="N2519">
        <v>0.1</v>
      </c>
      <c r="O2519">
        <v>11</v>
      </c>
      <c r="P2519">
        <v>2.3223000000000001E-2</v>
      </c>
      <c r="Q2519">
        <v>-0.32135999999999998</v>
      </c>
      <c r="R2519">
        <v>0</v>
      </c>
      <c r="S2519" t="s">
        <v>7014</v>
      </c>
      <c r="T2519">
        <v>0</v>
      </c>
      <c r="U2519">
        <v>0</v>
      </c>
      <c r="V2519">
        <v>169</v>
      </c>
      <c r="W2519" t="s">
        <v>6915</v>
      </c>
      <c r="X2519">
        <v>105</v>
      </c>
      <c r="Y2519" t="s">
        <v>6904</v>
      </c>
      <c r="Z2519">
        <v>274</v>
      </c>
      <c r="AA2519" t="s">
        <v>6942</v>
      </c>
      <c r="AB2519">
        <v>13</v>
      </c>
      <c r="AC2519">
        <v>3562</v>
      </c>
    </row>
    <row r="2520" spans="1:29" x14ac:dyDescent="0.2">
      <c r="A2520" t="s">
        <v>2117</v>
      </c>
      <c r="B2520" t="s">
        <v>2495</v>
      </c>
      <c r="C2520" t="s">
        <v>2496</v>
      </c>
      <c r="D2520">
        <v>0</v>
      </c>
      <c r="E2520" t="s">
        <v>4</v>
      </c>
      <c r="F2520" t="s">
        <v>29</v>
      </c>
      <c r="G2520" t="s">
        <v>2295</v>
      </c>
      <c r="H2520" t="s">
        <v>1976</v>
      </c>
      <c r="I2520" t="s">
        <v>2123</v>
      </c>
      <c r="J2520" s="25">
        <v>0.5</v>
      </c>
      <c r="K2520">
        <v>40558.160000000003</v>
      </c>
      <c r="L2520">
        <v>41191.94</v>
      </c>
      <c r="M2520">
        <v>-633.779</v>
      </c>
      <c r="N2520">
        <v>-1.5630000000000002E-2</v>
      </c>
      <c r="O2520">
        <v>20</v>
      </c>
      <c r="P2520">
        <v>3.9872450000000002</v>
      </c>
      <c r="Q2520">
        <v>1.1505050000000001</v>
      </c>
      <c r="R2520">
        <v>0</v>
      </c>
      <c r="S2520" t="s">
        <v>7014</v>
      </c>
      <c r="T2520">
        <v>0</v>
      </c>
      <c r="U2520">
        <v>0</v>
      </c>
      <c r="V2520">
        <v>1128.8399999999999</v>
      </c>
      <c r="W2520" t="s">
        <v>7137</v>
      </c>
      <c r="X2520">
        <v>71.687010000000001</v>
      </c>
      <c r="Y2520" t="s">
        <v>7138</v>
      </c>
      <c r="Z2520">
        <v>1200.527</v>
      </c>
      <c r="AA2520" t="s">
        <v>140</v>
      </c>
      <c r="AB2520">
        <v>3.9872450000000002</v>
      </c>
      <c r="AC2520">
        <v>4786.7960000000003</v>
      </c>
    </row>
    <row r="2521" spans="1:29" x14ac:dyDescent="0.2">
      <c r="A2521" t="s">
        <v>2117</v>
      </c>
      <c r="B2521" t="s">
        <v>2495</v>
      </c>
      <c r="C2521" t="s">
        <v>2496</v>
      </c>
      <c r="D2521">
        <v>0</v>
      </c>
      <c r="E2521" t="s">
        <v>4</v>
      </c>
      <c r="F2521" t="s">
        <v>29</v>
      </c>
      <c r="G2521" t="s">
        <v>2297</v>
      </c>
      <c r="H2521" t="s">
        <v>1976</v>
      </c>
      <c r="I2521" t="s">
        <v>2123</v>
      </c>
      <c r="J2521" s="25">
        <v>0.67</v>
      </c>
      <c r="K2521">
        <v>242237.9</v>
      </c>
      <c r="L2521">
        <v>246023.2</v>
      </c>
      <c r="M2521">
        <v>-3785.31</v>
      </c>
      <c r="N2521">
        <v>-1.5630000000000002E-2</v>
      </c>
      <c r="O2521">
        <v>20</v>
      </c>
      <c r="P2521">
        <v>23.814240000000002</v>
      </c>
      <c r="Q2521">
        <v>6.8715109999999999</v>
      </c>
      <c r="R2521">
        <v>0</v>
      </c>
      <c r="S2521" t="s">
        <v>7014</v>
      </c>
      <c r="T2521">
        <v>0</v>
      </c>
      <c r="U2521">
        <v>0</v>
      </c>
      <c r="V2521">
        <v>1128.8399999999999</v>
      </c>
      <c r="W2521" t="s">
        <v>7137</v>
      </c>
      <c r="X2521">
        <v>71.687010000000001</v>
      </c>
      <c r="Y2521" t="s">
        <v>7138</v>
      </c>
      <c r="Z2521">
        <v>1200.527</v>
      </c>
      <c r="AA2521" t="s">
        <v>140</v>
      </c>
      <c r="AB2521">
        <v>23.814240000000002</v>
      </c>
      <c r="AC2521">
        <v>28589.64</v>
      </c>
    </row>
    <row r="2522" spans="1:29" x14ac:dyDescent="0.2">
      <c r="A2522" t="s">
        <v>2117</v>
      </c>
      <c r="B2522" t="s">
        <v>2495</v>
      </c>
      <c r="C2522" t="s">
        <v>2496</v>
      </c>
      <c r="D2522">
        <v>0</v>
      </c>
      <c r="E2522" t="s">
        <v>4</v>
      </c>
      <c r="F2522" t="s">
        <v>29</v>
      </c>
      <c r="G2522" t="s">
        <v>2298</v>
      </c>
      <c r="H2522" t="s">
        <v>1976</v>
      </c>
      <c r="I2522" t="s">
        <v>2123</v>
      </c>
      <c r="J2522" s="25">
        <v>0.33</v>
      </c>
      <c r="K2522">
        <v>97647.71</v>
      </c>
      <c r="L2522">
        <v>99173.59</v>
      </c>
      <c r="M2522">
        <v>-1525.88</v>
      </c>
      <c r="N2522">
        <v>-1.5630000000000002E-2</v>
      </c>
      <c r="O2522">
        <v>20</v>
      </c>
      <c r="P2522">
        <v>9.5996799999999993</v>
      </c>
      <c r="Q2522">
        <v>2.769952</v>
      </c>
      <c r="R2522">
        <v>0</v>
      </c>
      <c r="S2522" t="s">
        <v>7014</v>
      </c>
      <c r="T2522">
        <v>0</v>
      </c>
      <c r="U2522">
        <v>0</v>
      </c>
      <c r="V2522">
        <v>1128.8399999999999</v>
      </c>
      <c r="W2522" t="s">
        <v>7137</v>
      </c>
      <c r="X2522">
        <v>71.687010000000001</v>
      </c>
      <c r="Y2522" t="s">
        <v>7138</v>
      </c>
      <c r="Z2522">
        <v>1200.527</v>
      </c>
      <c r="AA2522" t="s">
        <v>140</v>
      </c>
      <c r="AB2522">
        <v>9.5996799999999993</v>
      </c>
      <c r="AC2522">
        <v>11524.67</v>
      </c>
    </row>
    <row r="2523" spans="1:29" x14ac:dyDescent="0.2">
      <c r="A2523" t="s">
        <v>2117</v>
      </c>
      <c r="B2523" t="s">
        <v>2495</v>
      </c>
      <c r="C2523" t="s">
        <v>2496</v>
      </c>
      <c r="D2523">
        <v>0</v>
      </c>
      <c r="E2523" t="s">
        <v>4</v>
      </c>
      <c r="F2523" t="s">
        <v>29</v>
      </c>
      <c r="G2523" t="s">
        <v>2299</v>
      </c>
      <c r="H2523" t="s">
        <v>1976</v>
      </c>
      <c r="I2523" t="s">
        <v>2123</v>
      </c>
      <c r="J2523" s="25">
        <v>0.2</v>
      </c>
      <c r="K2523">
        <v>170444.5</v>
      </c>
      <c r="L2523">
        <v>173107.9</v>
      </c>
      <c r="M2523">
        <v>-2663.44</v>
      </c>
      <c r="N2523">
        <v>-1.5630000000000002E-2</v>
      </c>
      <c r="O2523">
        <v>20</v>
      </c>
      <c r="P2523">
        <v>16.75628</v>
      </c>
      <c r="Q2523">
        <v>4.8349630000000001</v>
      </c>
      <c r="R2523">
        <v>0</v>
      </c>
      <c r="S2523" t="s">
        <v>7014</v>
      </c>
      <c r="T2523">
        <v>0</v>
      </c>
      <c r="U2523">
        <v>0</v>
      </c>
      <c r="V2523">
        <v>1128.8399999999999</v>
      </c>
      <c r="W2523" t="s">
        <v>7137</v>
      </c>
      <c r="X2523">
        <v>71.687010000000001</v>
      </c>
      <c r="Y2523" t="s">
        <v>7138</v>
      </c>
      <c r="Z2523">
        <v>1200.527</v>
      </c>
      <c r="AA2523" t="s">
        <v>140</v>
      </c>
      <c r="AB2523">
        <v>16.75628</v>
      </c>
      <c r="AC2523">
        <v>20116.37</v>
      </c>
    </row>
    <row r="2524" spans="1:29" x14ac:dyDescent="0.2">
      <c r="A2524" t="s">
        <v>2117</v>
      </c>
      <c r="B2524" t="s">
        <v>2495</v>
      </c>
      <c r="C2524" t="s">
        <v>2496</v>
      </c>
      <c r="D2524">
        <v>0</v>
      </c>
      <c r="E2524" t="s">
        <v>4</v>
      </c>
      <c r="F2524" t="s">
        <v>29</v>
      </c>
      <c r="G2524" t="s">
        <v>2300</v>
      </c>
      <c r="H2524" t="s">
        <v>1976</v>
      </c>
      <c r="I2524" t="s">
        <v>2123</v>
      </c>
      <c r="J2524" s="25">
        <v>0.67</v>
      </c>
      <c r="K2524">
        <v>1776005</v>
      </c>
      <c r="L2524">
        <v>1803757</v>
      </c>
      <c r="M2524">
        <v>-27752.6</v>
      </c>
      <c r="N2524">
        <v>-1.5630000000000002E-2</v>
      </c>
      <c r="O2524">
        <v>20</v>
      </c>
      <c r="P2524">
        <v>174.59780000000001</v>
      </c>
      <c r="Q2524">
        <v>50.379550000000002</v>
      </c>
      <c r="R2524">
        <v>0</v>
      </c>
      <c r="S2524" t="s">
        <v>7014</v>
      </c>
      <c r="T2524">
        <v>0</v>
      </c>
      <c r="U2524">
        <v>0</v>
      </c>
      <c r="V2524">
        <v>1128.8399999999999</v>
      </c>
      <c r="W2524" t="s">
        <v>7137</v>
      </c>
      <c r="X2524">
        <v>71.687010000000001</v>
      </c>
      <c r="Y2524" t="s">
        <v>7138</v>
      </c>
      <c r="Z2524">
        <v>1200.527</v>
      </c>
      <c r="AA2524" t="s">
        <v>140</v>
      </c>
      <c r="AB2524">
        <v>174.59780000000001</v>
      </c>
      <c r="AC2524">
        <v>209609.4</v>
      </c>
    </row>
    <row r="2525" spans="1:29" x14ac:dyDescent="0.2">
      <c r="A2525" t="s">
        <v>2117</v>
      </c>
      <c r="B2525" t="s">
        <v>2495</v>
      </c>
      <c r="C2525" t="s">
        <v>2496</v>
      </c>
      <c r="D2525">
        <v>0</v>
      </c>
      <c r="E2525" t="s">
        <v>4</v>
      </c>
      <c r="F2525" t="s">
        <v>29</v>
      </c>
      <c r="G2525" t="s">
        <v>2301</v>
      </c>
      <c r="H2525" t="s">
        <v>1976</v>
      </c>
      <c r="I2525" t="s">
        <v>2123</v>
      </c>
      <c r="J2525" s="25">
        <v>0.33</v>
      </c>
      <c r="K2525">
        <v>197035.7</v>
      </c>
      <c r="L2525">
        <v>200114.6</v>
      </c>
      <c r="M2525">
        <v>-3078.96</v>
      </c>
      <c r="N2525">
        <v>-1.5630000000000002E-2</v>
      </c>
      <c r="O2525">
        <v>20</v>
      </c>
      <c r="P2525">
        <v>19.370439999999999</v>
      </c>
      <c r="Q2525">
        <v>5.5892679999999997</v>
      </c>
      <c r="R2525">
        <v>0</v>
      </c>
      <c r="S2525" t="s">
        <v>7014</v>
      </c>
      <c r="T2525">
        <v>0</v>
      </c>
      <c r="U2525">
        <v>0</v>
      </c>
      <c r="V2525">
        <v>1128.8399999999999</v>
      </c>
      <c r="W2525" t="s">
        <v>7137</v>
      </c>
      <c r="X2525">
        <v>71.687010000000001</v>
      </c>
      <c r="Y2525" t="s">
        <v>7138</v>
      </c>
      <c r="Z2525">
        <v>1200.527</v>
      </c>
      <c r="AA2525" t="s">
        <v>140</v>
      </c>
      <c r="AB2525">
        <v>19.370439999999999</v>
      </c>
      <c r="AC2525">
        <v>23254.74</v>
      </c>
    </row>
    <row r="2526" spans="1:29" x14ac:dyDescent="0.2">
      <c r="A2526" t="s">
        <v>2117</v>
      </c>
      <c r="B2526" t="s">
        <v>2495</v>
      </c>
      <c r="C2526" t="s">
        <v>2496</v>
      </c>
      <c r="D2526">
        <v>0</v>
      </c>
      <c r="E2526" t="s">
        <v>4</v>
      </c>
      <c r="F2526" t="s">
        <v>29</v>
      </c>
      <c r="G2526" t="s">
        <v>2302</v>
      </c>
      <c r="H2526" t="s">
        <v>1976</v>
      </c>
      <c r="I2526" t="s">
        <v>2123</v>
      </c>
      <c r="J2526" s="25">
        <v>0.33</v>
      </c>
      <c r="K2526">
        <v>161633.1</v>
      </c>
      <c r="L2526">
        <v>164158.79999999999</v>
      </c>
      <c r="M2526">
        <v>-2525.75</v>
      </c>
      <c r="N2526">
        <v>-1.5630000000000002E-2</v>
      </c>
      <c r="O2526">
        <v>20</v>
      </c>
      <c r="P2526">
        <v>15.890040000000001</v>
      </c>
      <c r="Q2526">
        <v>4.5850109999999997</v>
      </c>
      <c r="R2526">
        <v>0</v>
      </c>
      <c r="S2526" t="s">
        <v>7014</v>
      </c>
      <c r="T2526">
        <v>0</v>
      </c>
      <c r="U2526">
        <v>0</v>
      </c>
      <c r="V2526">
        <v>1128.8399999999999</v>
      </c>
      <c r="W2526" t="s">
        <v>7137</v>
      </c>
      <c r="X2526">
        <v>71.687010000000001</v>
      </c>
      <c r="Y2526" t="s">
        <v>7138</v>
      </c>
      <c r="Z2526">
        <v>1200.527</v>
      </c>
      <c r="AA2526" t="s">
        <v>140</v>
      </c>
      <c r="AB2526">
        <v>15.890040000000001</v>
      </c>
      <c r="AC2526">
        <v>19076.419999999998</v>
      </c>
    </row>
    <row r="2527" spans="1:29" x14ac:dyDescent="0.2">
      <c r="A2527" t="s">
        <v>2117</v>
      </c>
      <c r="B2527" t="s">
        <v>2495</v>
      </c>
      <c r="C2527" t="s">
        <v>2496</v>
      </c>
      <c r="D2527">
        <v>0</v>
      </c>
      <c r="E2527" t="s">
        <v>4</v>
      </c>
      <c r="F2527" t="s">
        <v>29</v>
      </c>
      <c r="G2527" t="s">
        <v>1050</v>
      </c>
      <c r="H2527" t="s">
        <v>1976</v>
      </c>
      <c r="I2527" t="s">
        <v>2123</v>
      </c>
      <c r="J2527" s="25">
        <v>0.5</v>
      </c>
      <c r="K2527">
        <v>1878476</v>
      </c>
      <c r="L2527">
        <v>1907830</v>
      </c>
      <c r="M2527">
        <v>-29353.8</v>
      </c>
      <c r="N2527">
        <v>-1.5630000000000002E-2</v>
      </c>
      <c r="O2527">
        <v>20</v>
      </c>
      <c r="P2527">
        <v>184.67169999999999</v>
      </c>
      <c r="Q2527">
        <v>53.286320000000003</v>
      </c>
      <c r="R2527">
        <v>0</v>
      </c>
      <c r="S2527" t="s">
        <v>7014</v>
      </c>
      <c r="T2527">
        <v>0</v>
      </c>
      <c r="U2527">
        <v>0</v>
      </c>
      <c r="V2527">
        <v>1128.8399999999999</v>
      </c>
      <c r="W2527" t="s">
        <v>7137</v>
      </c>
      <c r="X2527">
        <v>71.687010000000001</v>
      </c>
      <c r="Y2527" t="s">
        <v>7138</v>
      </c>
      <c r="Z2527">
        <v>1200.527</v>
      </c>
      <c r="AA2527" t="s">
        <v>140</v>
      </c>
      <c r="AB2527">
        <v>184.67169999999999</v>
      </c>
      <c r="AC2527">
        <v>221703.3</v>
      </c>
    </row>
    <row r="2528" spans="1:29" x14ac:dyDescent="0.2">
      <c r="A2528" t="s">
        <v>2117</v>
      </c>
      <c r="B2528" t="s">
        <v>2495</v>
      </c>
      <c r="C2528" t="s">
        <v>2496</v>
      </c>
      <c r="D2528">
        <v>0</v>
      </c>
      <c r="E2528" t="s">
        <v>4</v>
      </c>
      <c r="F2528" t="s">
        <v>29</v>
      </c>
      <c r="G2528" t="s">
        <v>2303</v>
      </c>
      <c r="H2528" t="s">
        <v>1976</v>
      </c>
      <c r="I2528" t="s">
        <v>2123</v>
      </c>
      <c r="J2528" s="25">
        <v>0.33</v>
      </c>
      <c r="K2528">
        <v>140416.79999999999</v>
      </c>
      <c r="L2528">
        <v>142611</v>
      </c>
      <c r="M2528">
        <v>-2194.21</v>
      </c>
      <c r="N2528">
        <v>-1.5630000000000002E-2</v>
      </c>
      <c r="O2528">
        <v>20</v>
      </c>
      <c r="P2528">
        <v>13.80428</v>
      </c>
      <c r="Q2528">
        <v>3.9831729999999999</v>
      </c>
      <c r="R2528">
        <v>0</v>
      </c>
      <c r="S2528" t="s">
        <v>7014</v>
      </c>
      <c r="T2528">
        <v>0</v>
      </c>
      <c r="U2528">
        <v>0</v>
      </c>
      <c r="V2528">
        <v>1128.8399999999999</v>
      </c>
      <c r="W2528" t="s">
        <v>7137</v>
      </c>
      <c r="X2528">
        <v>71.687010000000001</v>
      </c>
      <c r="Y2528" t="s">
        <v>7138</v>
      </c>
      <c r="Z2528">
        <v>1200.527</v>
      </c>
      <c r="AA2528" t="s">
        <v>140</v>
      </c>
      <c r="AB2528">
        <v>13.80428</v>
      </c>
      <c r="AC2528">
        <v>16572.41</v>
      </c>
    </row>
    <row r="2529" spans="1:29" x14ac:dyDescent="0.2">
      <c r="A2529" t="s">
        <v>2117</v>
      </c>
      <c r="B2529" t="s">
        <v>2495</v>
      </c>
      <c r="C2529" t="s">
        <v>2496</v>
      </c>
      <c r="D2529">
        <v>0</v>
      </c>
      <c r="E2529" t="s">
        <v>4</v>
      </c>
      <c r="F2529" t="s">
        <v>29</v>
      </c>
      <c r="G2529" t="s">
        <v>2304</v>
      </c>
      <c r="H2529" t="s">
        <v>1976</v>
      </c>
      <c r="I2529" t="s">
        <v>2123</v>
      </c>
      <c r="J2529" s="25">
        <v>0</v>
      </c>
      <c r="K2529">
        <v>101749.5</v>
      </c>
      <c r="L2529">
        <v>103339.5</v>
      </c>
      <c r="M2529">
        <v>-1589.98</v>
      </c>
      <c r="N2529">
        <v>-1.5630000000000002E-2</v>
      </c>
      <c r="O2529">
        <v>20</v>
      </c>
      <c r="P2529">
        <v>10.00292</v>
      </c>
      <c r="Q2529">
        <v>2.886307</v>
      </c>
      <c r="R2529">
        <v>0</v>
      </c>
      <c r="S2529" t="s">
        <v>7014</v>
      </c>
      <c r="T2529">
        <v>0</v>
      </c>
      <c r="U2529">
        <v>0</v>
      </c>
      <c r="V2529">
        <v>1128.8399999999999</v>
      </c>
      <c r="W2529" t="s">
        <v>7137</v>
      </c>
      <c r="X2529">
        <v>71.687010000000001</v>
      </c>
      <c r="Y2529" t="s">
        <v>7138</v>
      </c>
      <c r="Z2529">
        <v>1200.527</v>
      </c>
      <c r="AA2529" t="s">
        <v>140</v>
      </c>
      <c r="AB2529">
        <v>10.00292</v>
      </c>
      <c r="AC2529">
        <v>12008.78</v>
      </c>
    </row>
    <row r="2530" spans="1:29" x14ac:dyDescent="0.2">
      <c r="A2530" t="s">
        <v>2117</v>
      </c>
      <c r="B2530" t="s">
        <v>2495</v>
      </c>
      <c r="C2530" t="s">
        <v>2496</v>
      </c>
      <c r="D2530">
        <v>0</v>
      </c>
      <c r="E2530" t="s">
        <v>4</v>
      </c>
      <c r="F2530" t="s">
        <v>29</v>
      </c>
      <c r="G2530" t="s">
        <v>2305</v>
      </c>
      <c r="H2530" t="s">
        <v>1976</v>
      </c>
      <c r="I2530" t="s">
        <v>2123</v>
      </c>
      <c r="J2530" s="25">
        <v>0.2</v>
      </c>
      <c r="K2530">
        <v>44441.71</v>
      </c>
      <c r="L2530">
        <v>45136.17</v>
      </c>
      <c r="M2530">
        <v>-694.46500000000003</v>
      </c>
      <c r="N2530">
        <v>-1.5630000000000002E-2</v>
      </c>
      <c r="O2530">
        <v>20</v>
      </c>
      <c r="P2530">
        <v>4.3690340000000001</v>
      </c>
      <c r="Q2530">
        <v>1.2606679999999999</v>
      </c>
      <c r="R2530">
        <v>0</v>
      </c>
      <c r="S2530" t="s">
        <v>7014</v>
      </c>
      <c r="T2530">
        <v>0</v>
      </c>
      <c r="U2530">
        <v>0</v>
      </c>
      <c r="V2530">
        <v>1128.8399999999999</v>
      </c>
      <c r="W2530" t="s">
        <v>7137</v>
      </c>
      <c r="X2530">
        <v>71.687010000000001</v>
      </c>
      <c r="Y2530" t="s">
        <v>7138</v>
      </c>
      <c r="Z2530">
        <v>1200.527</v>
      </c>
      <c r="AA2530" t="s">
        <v>140</v>
      </c>
      <c r="AB2530">
        <v>4.3690340000000001</v>
      </c>
      <c r="AC2530">
        <v>5245.143</v>
      </c>
    </row>
    <row r="2531" spans="1:29" x14ac:dyDescent="0.2">
      <c r="A2531" t="s">
        <v>2117</v>
      </c>
      <c r="B2531" t="s">
        <v>2495</v>
      </c>
      <c r="C2531" t="s">
        <v>2496</v>
      </c>
      <c r="D2531">
        <v>0</v>
      </c>
      <c r="E2531" t="s">
        <v>4</v>
      </c>
      <c r="F2531" t="s">
        <v>29</v>
      </c>
      <c r="G2531" t="s">
        <v>2306</v>
      </c>
      <c r="H2531" t="s">
        <v>1976</v>
      </c>
      <c r="I2531" t="s">
        <v>2123</v>
      </c>
      <c r="J2531" s="25">
        <v>0.33</v>
      </c>
      <c r="K2531">
        <v>166082.79999999999</v>
      </c>
      <c r="L2531">
        <v>168678.1</v>
      </c>
      <c r="M2531">
        <v>-2595.2800000000002</v>
      </c>
      <c r="N2531">
        <v>-1.5630000000000002E-2</v>
      </c>
      <c r="O2531">
        <v>20</v>
      </c>
      <c r="P2531">
        <v>16.327490000000001</v>
      </c>
      <c r="Q2531">
        <v>4.7112360000000004</v>
      </c>
      <c r="R2531">
        <v>0</v>
      </c>
      <c r="S2531" t="s">
        <v>7014</v>
      </c>
      <c r="T2531">
        <v>0</v>
      </c>
      <c r="U2531">
        <v>0</v>
      </c>
      <c r="V2531">
        <v>1128.8399999999999</v>
      </c>
      <c r="W2531" t="s">
        <v>7137</v>
      </c>
      <c r="X2531">
        <v>71.687010000000001</v>
      </c>
      <c r="Y2531" t="s">
        <v>7138</v>
      </c>
      <c r="Z2531">
        <v>1200.527</v>
      </c>
      <c r="AA2531" t="s">
        <v>140</v>
      </c>
      <c r="AB2531">
        <v>16.327490000000001</v>
      </c>
      <c r="AC2531">
        <v>19601.59</v>
      </c>
    </row>
    <row r="2532" spans="1:29" x14ac:dyDescent="0.2">
      <c r="A2532" t="s">
        <v>2117</v>
      </c>
      <c r="B2532" t="s">
        <v>2495</v>
      </c>
      <c r="C2532" t="s">
        <v>2496</v>
      </c>
      <c r="D2532">
        <v>0</v>
      </c>
      <c r="E2532" t="s">
        <v>4</v>
      </c>
      <c r="F2532" t="s">
        <v>29</v>
      </c>
      <c r="G2532" t="s">
        <v>2307</v>
      </c>
      <c r="H2532" t="s">
        <v>1976</v>
      </c>
      <c r="I2532" t="s">
        <v>2123</v>
      </c>
      <c r="J2532" s="25">
        <v>0</v>
      </c>
      <c r="K2532">
        <v>16498.73</v>
      </c>
      <c r="L2532">
        <v>16756.55</v>
      </c>
      <c r="M2532">
        <v>-257.81599999999997</v>
      </c>
      <c r="N2532">
        <v>-1.5630000000000002E-2</v>
      </c>
      <c r="O2532">
        <v>20</v>
      </c>
      <c r="P2532">
        <v>1.6219790000000001</v>
      </c>
      <c r="Q2532">
        <v>0.46801599999999999</v>
      </c>
      <c r="R2532">
        <v>0</v>
      </c>
      <c r="S2532" t="s">
        <v>7014</v>
      </c>
      <c r="T2532">
        <v>0</v>
      </c>
      <c r="U2532">
        <v>0</v>
      </c>
      <c r="V2532">
        <v>1128.8399999999999</v>
      </c>
      <c r="W2532" t="s">
        <v>7137</v>
      </c>
      <c r="X2532">
        <v>71.687010000000001</v>
      </c>
      <c r="Y2532" t="s">
        <v>7138</v>
      </c>
      <c r="Z2532">
        <v>1200.527</v>
      </c>
      <c r="AA2532" t="s">
        <v>140</v>
      </c>
      <c r="AB2532">
        <v>1.6219790000000001</v>
      </c>
      <c r="AC2532">
        <v>1947.23</v>
      </c>
    </row>
    <row r="2533" spans="1:29" x14ac:dyDescent="0.2">
      <c r="A2533" t="s">
        <v>2117</v>
      </c>
      <c r="B2533" t="s">
        <v>2495</v>
      </c>
      <c r="C2533" t="s">
        <v>2496</v>
      </c>
      <c r="D2533">
        <v>0</v>
      </c>
      <c r="E2533" t="s">
        <v>4</v>
      </c>
      <c r="F2533" t="s">
        <v>25</v>
      </c>
      <c r="G2533" t="s">
        <v>2295</v>
      </c>
      <c r="H2533" t="s">
        <v>1976</v>
      </c>
      <c r="I2533" t="s">
        <v>2123</v>
      </c>
      <c r="J2533" s="25">
        <v>0.5</v>
      </c>
      <c r="K2533">
        <v>40558.160000000003</v>
      </c>
      <c r="L2533">
        <v>41191.94</v>
      </c>
      <c r="M2533">
        <v>-633.779</v>
      </c>
      <c r="N2533">
        <v>-1.5630000000000002E-2</v>
      </c>
      <c r="O2533">
        <v>20</v>
      </c>
      <c r="P2533">
        <v>3.9872450000000002</v>
      </c>
      <c r="Q2533">
        <v>1.1505050000000001</v>
      </c>
      <c r="R2533">
        <v>0</v>
      </c>
      <c r="S2533" t="s">
        <v>7014</v>
      </c>
      <c r="T2533">
        <v>0</v>
      </c>
      <c r="U2533">
        <v>0</v>
      </c>
      <c r="V2533">
        <v>1128.8399999999999</v>
      </c>
      <c r="W2533" t="s">
        <v>7137</v>
      </c>
      <c r="X2533">
        <v>71.687010000000001</v>
      </c>
      <c r="Y2533" t="s">
        <v>7138</v>
      </c>
      <c r="Z2533">
        <v>1200.527</v>
      </c>
      <c r="AA2533" t="s">
        <v>140</v>
      </c>
      <c r="AB2533">
        <v>3.9872450000000002</v>
      </c>
      <c r="AC2533">
        <v>4786.7960000000003</v>
      </c>
    </row>
    <row r="2534" spans="1:29" x14ac:dyDescent="0.2">
      <c r="A2534" t="s">
        <v>2117</v>
      </c>
      <c r="B2534" t="s">
        <v>2495</v>
      </c>
      <c r="C2534" t="s">
        <v>2496</v>
      </c>
      <c r="D2534">
        <v>0</v>
      </c>
      <c r="E2534" t="s">
        <v>4</v>
      </c>
      <c r="F2534" t="s">
        <v>25</v>
      </c>
      <c r="G2534" t="s">
        <v>2297</v>
      </c>
      <c r="H2534" t="s">
        <v>1976</v>
      </c>
      <c r="I2534" t="s">
        <v>2123</v>
      </c>
      <c r="J2534" s="25">
        <v>0.67</v>
      </c>
      <c r="K2534">
        <v>242237.9</v>
      </c>
      <c r="L2534">
        <v>246023.2</v>
      </c>
      <c r="M2534">
        <v>-3785.31</v>
      </c>
      <c r="N2534">
        <v>-1.5630000000000002E-2</v>
      </c>
      <c r="O2534">
        <v>20</v>
      </c>
      <c r="P2534">
        <v>23.814240000000002</v>
      </c>
      <c r="Q2534">
        <v>6.8715109999999999</v>
      </c>
      <c r="R2534">
        <v>0</v>
      </c>
      <c r="S2534" t="s">
        <v>7014</v>
      </c>
      <c r="T2534">
        <v>0</v>
      </c>
      <c r="U2534">
        <v>0</v>
      </c>
      <c r="V2534">
        <v>1128.8399999999999</v>
      </c>
      <c r="W2534" t="s">
        <v>7137</v>
      </c>
      <c r="X2534">
        <v>71.687010000000001</v>
      </c>
      <c r="Y2534" t="s">
        <v>7138</v>
      </c>
      <c r="Z2534">
        <v>1200.527</v>
      </c>
      <c r="AA2534" t="s">
        <v>140</v>
      </c>
      <c r="AB2534">
        <v>23.814240000000002</v>
      </c>
      <c r="AC2534">
        <v>28589.64</v>
      </c>
    </row>
    <row r="2535" spans="1:29" x14ac:dyDescent="0.2">
      <c r="A2535" t="s">
        <v>2117</v>
      </c>
      <c r="B2535" t="s">
        <v>2495</v>
      </c>
      <c r="C2535" t="s">
        <v>2496</v>
      </c>
      <c r="D2535">
        <v>0</v>
      </c>
      <c r="E2535" t="s">
        <v>4</v>
      </c>
      <c r="F2535" t="s">
        <v>25</v>
      </c>
      <c r="G2535" t="s">
        <v>2298</v>
      </c>
      <c r="H2535" t="s">
        <v>1976</v>
      </c>
      <c r="I2535" t="s">
        <v>2123</v>
      </c>
      <c r="J2535" s="25">
        <v>0.33</v>
      </c>
      <c r="K2535">
        <v>97647.71</v>
      </c>
      <c r="L2535">
        <v>99173.59</v>
      </c>
      <c r="M2535">
        <v>-1525.88</v>
      </c>
      <c r="N2535">
        <v>-1.5630000000000002E-2</v>
      </c>
      <c r="O2535">
        <v>20</v>
      </c>
      <c r="P2535">
        <v>9.5996799999999993</v>
      </c>
      <c r="Q2535">
        <v>2.769952</v>
      </c>
      <c r="R2535">
        <v>0</v>
      </c>
      <c r="S2535" t="s">
        <v>7014</v>
      </c>
      <c r="T2535">
        <v>0</v>
      </c>
      <c r="U2535">
        <v>0</v>
      </c>
      <c r="V2535">
        <v>1128.8399999999999</v>
      </c>
      <c r="W2535" t="s">
        <v>7137</v>
      </c>
      <c r="X2535">
        <v>71.687010000000001</v>
      </c>
      <c r="Y2535" t="s">
        <v>7138</v>
      </c>
      <c r="Z2535">
        <v>1200.527</v>
      </c>
      <c r="AA2535" t="s">
        <v>140</v>
      </c>
      <c r="AB2535">
        <v>9.5996799999999993</v>
      </c>
      <c r="AC2535">
        <v>11524.67</v>
      </c>
    </row>
    <row r="2536" spans="1:29" x14ac:dyDescent="0.2">
      <c r="A2536" t="s">
        <v>2117</v>
      </c>
      <c r="B2536" t="s">
        <v>2495</v>
      </c>
      <c r="C2536" t="s">
        <v>2496</v>
      </c>
      <c r="D2536">
        <v>0</v>
      </c>
      <c r="E2536" t="s">
        <v>4</v>
      </c>
      <c r="F2536" t="s">
        <v>25</v>
      </c>
      <c r="G2536" t="s">
        <v>2299</v>
      </c>
      <c r="H2536" t="s">
        <v>1976</v>
      </c>
      <c r="I2536" t="s">
        <v>2123</v>
      </c>
      <c r="J2536" s="25">
        <v>0.2</v>
      </c>
      <c r="K2536">
        <v>170444.5</v>
      </c>
      <c r="L2536">
        <v>173107.9</v>
      </c>
      <c r="M2536">
        <v>-2663.44</v>
      </c>
      <c r="N2536">
        <v>-1.5630000000000002E-2</v>
      </c>
      <c r="O2536">
        <v>20</v>
      </c>
      <c r="P2536">
        <v>16.75628</v>
      </c>
      <c r="Q2536">
        <v>4.8349630000000001</v>
      </c>
      <c r="R2536">
        <v>0</v>
      </c>
      <c r="S2536" t="s">
        <v>7014</v>
      </c>
      <c r="T2536">
        <v>0</v>
      </c>
      <c r="U2536">
        <v>0</v>
      </c>
      <c r="V2536">
        <v>1128.8399999999999</v>
      </c>
      <c r="W2536" t="s">
        <v>7137</v>
      </c>
      <c r="X2536">
        <v>71.687010000000001</v>
      </c>
      <c r="Y2536" t="s">
        <v>7138</v>
      </c>
      <c r="Z2536">
        <v>1200.527</v>
      </c>
      <c r="AA2536" t="s">
        <v>140</v>
      </c>
      <c r="AB2536">
        <v>16.75628</v>
      </c>
      <c r="AC2536">
        <v>20116.37</v>
      </c>
    </row>
    <row r="2537" spans="1:29" x14ac:dyDescent="0.2">
      <c r="A2537" t="s">
        <v>2117</v>
      </c>
      <c r="B2537" t="s">
        <v>2495</v>
      </c>
      <c r="C2537" t="s">
        <v>2496</v>
      </c>
      <c r="D2537">
        <v>0</v>
      </c>
      <c r="E2537" t="s">
        <v>4</v>
      </c>
      <c r="F2537" t="s">
        <v>25</v>
      </c>
      <c r="G2537" t="s">
        <v>2300</v>
      </c>
      <c r="H2537" t="s">
        <v>1976</v>
      </c>
      <c r="I2537" t="s">
        <v>2123</v>
      </c>
      <c r="J2537" s="25">
        <v>0.67</v>
      </c>
      <c r="K2537">
        <v>1776005</v>
      </c>
      <c r="L2537">
        <v>1803757</v>
      </c>
      <c r="M2537">
        <v>-27752.6</v>
      </c>
      <c r="N2537">
        <v>-1.5630000000000002E-2</v>
      </c>
      <c r="O2537">
        <v>20</v>
      </c>
      <c r="P2537">
        <v>174.59780000000001</v>
      </c>
      <c r="Q2537">
        <v>50.379550000000002</v>
      </c>
      <c r="R2537">
        <v>0</v>
      </c>
      <c r="S2537" t="s">
        <v>7014</v>
      </c>
      <c r="T2537">
        <v>0</v>
      </c>
      <c r="U2537">
        <v>0</v>
      </c>
      <c r="V2537">
        <v>1128.8399999999999</v>
      </c>
      <c r="W2537" t="s">
        <v>7137</v>
      </c>
      <c r="X2537">
        <v>71.687010000000001</v>
      </c>
      <c r="Y2537" t="s">
        <v>7138</v>
      </c>
      <c r="Z2537">
        <v>1200.527</v>
      </c>
      <c r="AA2537" t="s">
        <v>140</v>
      </c>
      <c r="AB2537">
        <v>174.59780000000001</v>
      </c>
      <c r="AC2537">
        <v>209609.4</v>
      </c>
    </row>
    <row r="2538" spans="1:29" x14ac:dyDescent="0.2">
      <c r="A2538" t="s">
        <v>2117</v>
      </c>
      <c r="B2538" t="s">
        <v>2495</v>
      </c>
      <c r="C2538" t="s">
        <v>2496</v>
      </c>
      <c r="D2538">
        <v>0</v>
      </c>
      <c r="E2538" t="s">
        <v>4</v>
      </c>
      <c r="F2538" t="s">
        <v>25</v>
      </c>
      <c r="G2538" t="s">
        <v>2301</v>
      </c>
      <c r="H2538" t="s">
        <v>1976</v>
      </c>
      <c r="I2538" t="s">
        <v>2123</v>
      </c>
      <c r="J2538" s="25">
        <v>0.33</v>
      </c>
      <c r="K2538">
        <v>197035.7</v>
      </c>
      <c r="L2538">
        <v>200114.6</v>
      </c>
      <c r="M2538">
        <v>-3078.96</v>
      </c>
      <c r="N2538">
        <v>-1.5630000000000002E-2</v>
      </c>
      <c r="O2538">
        <v>20</v>
      </c>
      <c r="P2538">
        <v>19.370439999999999</v>
      </c>
      <c r="Q2538">
        <v>5.5892679999999997</v>
      </c>
      <c r="R2538">
        <v>0</v>
      </c>
      <c r="S2538" t="s">
        <v>7014</v>
      </c>
      <c r="T2538">
        <v>0</v>
      </c>
      <c r="U2538">
        <v>0</v>
      </c>
      <c r="V2538">
        <v>1128.8399999999999</v>
      </c>
      <c r="W2538" t="s">
        <v>7137</v>
      </c>
      <c r="X2538">
        <v>71.687010000000001</v>
      </c>
      <c r="Y2538" t="s">
        <v>7138</v>
      </c>
      <c r="Z2538">
        <v>1200.527</v>
      </c>
      <c r="AA2538" t="s">
        <v>140</v>
      </c>
      <c r="AB2538">
        <v>19.370439999999999</v>
      </c>
      <c r="AC2538">
        <v>23254.74</v>
      </c>
    </row>
    <row r="2539" spans="1:29" x14ac:dyDescent="0.2">
      <c r="A2539" t="s">
        <v>2117</v>
      </c>
      <c r="B2539" t="s">
        <v>2495</v>
      </c>
      <c r="C2539" t="s">
        <v>2496</v>
      </c>
      <c r="D2539">
        <v>0</v>
      </c>
      <c r="E2539" t="s">
        <v>4</v>
      </c>
      <c r="F2539" t="s">
        <v>25</v>
      </c>
      <c r="G2539" t="s">
        <v>2302</v>
      </c>
      <c r="H2539" t="s">
        <v>1976</v>
      </c>
      <c r="I2539" t="s">
        <v>2123</v>
      </c>
      <c r="J2539" s="25">
        <v>0.33</v>
      </c>
      <c r="K2539">
        <v>161633.1</v>
      </c>
      <c r="L2539">
        <v>164158.79999999999</v>
      </c>
      <c r="M2539">
        <v>-2525.75</v>
      </c>
      <c r="N2539">
        <v>-1.5630000000000002E-2</v>
      </c>
      <c r="O2539">
        <v>20</v>
      </c>
      <c r="P2539">
        <v>15.890040000000001</v>
      </c>
      <c r="Q2539">
        <v>4.5850109999999997</v>
      </c>
      <c r="R2539">
        <v>0</v>
      </c>
      <c r="S2539" t="s">
        <v>7014</v>
      </c>
      <c r="T2539">
        <v>0</v>
      </c>
      <c r="U2539">
        <v>0</v>
      </c>
      <c r="V2539">
        <v>1128.8399999999999</v>
      </c>
      <c r="W2539" t="s">
        <v>7137</v>
      </c>
      <c r="X2539">
        <v>71.687010000000001</v>
      </c>
      <c r="Y2539" t="s">
        <v>7138</v>
      </c>
      <c r="Z2539">
        <v>1200.527</v>
      </c>
      <c r="AA2539" t="s">
        <v>140</v>
      </c>
      <c r="AB2539">
        <v>15.890040000000001</v>
      </c>
      <c r="AC2539">
        <v>19076.419999999998</v>
      </c>
    </row>
    <row r="2540" spans="1:29" x14ac:dyDescent="0.2">
      <c r="A2540" t="s">
        <v>2117</v>
      </c>
      <c r="B2540" t="s">
        <v>2495</v>
      </c>
      <c r="C2540" t="s">
        <v>2496</v>
      </c>
      <c r="D2540">
        <v>0</v>
      </c>
      <c r="E2540" t="s">
        <v>4</v>
      </c>
      <c r="F2540" t="s">
        <v>25</v>
      </c>
      <c r="G2540" t="s">
        <v>1050</v>
      </c>
      <c r="H2540" t="s">
        <v>1976</v>
      </c>
      <c r="I2540" t="s">
        <v>2123</v>
      </c>
      <c r="J2540" s="25">
        <v>0.5</v>
      </c>
      <c r="K2540">
        <v>1878476</v>
      </c>
      <c r="L2540">
        <v>1907830</v>
      </c>
      <c r="M2540">
        <v>-29353.8</v>
      </c>
      <c r="N2540">
        <v>-1.5630000000000002E-2</v>
      </c>
      <c r="O2540">
        <v>20</v>
      </c>
      <c r="P2540">
        <v>184.67169999999999</v>
      </c>
      <c r="Q2540">
        <v>53.286320000000003</v>
      </c>
      <c r="R2540">
        <v>0</v>
      </c>
      <c r="S2540" t="s">
        <v>7014</v>
      </c>
      <c r="T2540">
        <v>0</v>
      </c>
      <c r="U2540">
        <v>0</v>
      </c>
      <c r="V2540">
        <v>1128.8399999999999</v>
      </c>
      <c r="W2540" t="s">
        <v>7137</v>
      </c>
      <c r="X2540">
        <v>71.687010000000001</v>
      </c>
      <c r="Y2540" t="s">
        <v>7138</v>
      </c>
      <c r="Z2540">
        <v>1200.527</v>
      </c>
      <c r="AA2540" t="s">
        <v>140</v>
      </c>
      <c r="AB2540">
        <v>184.67169999999999</v>
      </c>
      <c r="AC2540">
        <v>221703.3</v>
      </c>
    </row>
    <row r="2541" spans="1:29" x14ac:dyDescent="0.2">
      <c r="A2541" t="s">
        <v>2117</v>
      </c>
      <c r="B2541" t="s">
        <v>2495</v>
      </c>
      <c r="C2541" t="s">
        <v>2496</v>
      </c>
      <c r="D2541">
        <v>0</v>
      </c>
      <c r="E2541" t="s">
        <v>4</v>
      </c>
      <c r="F2541" t="s">
        <v>25</v>
      </c>
      <c r="G2541" t="s">
        <v>2303</v>
      </c>
      <c r="H2541" t="s">
        <v>1976</v>
      </c>
      <c r="I2541" t="s">
        <v>2123</v>
      </c>
      <c r="J2541" s="25">
        <v>0.33</v>
      </c>
      <c r="K2541">
        <v>140416.79999999999</v>
      </c>
      <c r="L2541">
        <v>142611</v>
      </c>
      <c r="M2541">
        <v>-2194.21</v>
      </c>
      <c r="N2541">
        <v>-1.5630000000000002E-2</v>
      </c>
      <c r="O2541">
        <v>20</v>
      </c>
      <c r="P2541">
        <v>13.80428</v>
      </c>
      <c r="Q2541">
        <v>3.9831729999999999</v>
      </c>
      <c r="R2541">
        <v>0</v>
      </c>
      <c r="S2541" t="s">
        <v>7014</v>
      </c>
      <c r="T2541">
        <v>0</v>
      </c>
      <c r="U2541">
        <v>0</v>
      </c>
      <c r="V2541">
        <v>1128.8399999999999</v>
      </c>
      <c r="W2541" t="s">
        <v>7137</v>
      </c>
      <c r="X2541">
        <v>71.687010000000001</v>
      </c>
      <c r="Y2541" t="s">
        <v>7138</v>
      </c>
      <c r="Z2541">
        <v>1200.527</v>
      </c>
      <c r="AA2541" t="s">
        <v>140</v>
      </c>
      <c r="AB2541">
        <v>13.80428</v>
      </c>
      <c r="AC2541">
        <v>16572.41</v>
      </c>
    </row>
    <row r="2542" spans="1:29" x14ac:dyDescent="0.2">
      <c r="A2542" t="s">
        <v>2117</v>
      </c>
      <c r="B2542" t="s">
        <v>2495</v>
      </c>
      <c r="C2542" t="s">
        <v>2496</v>
      </c>
      <c r="D2542">
        <v>0</v>
      </c>
      <c r="E2542" t="s">
        <v>4</v>
      </c>
      <c r="F2542" t="s">
        <v>25</v>
      </c>
      <c r="G2542" t="s">
        <v>2304</v>
      </c>
      <c r="H2542" t="s">
        <v>1976</v>
      </c>
      <c r="I2542" t="s">
        <v>2123</v>
      </c>
      <c r="J2542" s="25">
        <v>0</v>
      </c>
      <c r="K2542">
        <v>101749.5</v>
      </c>
      <c r="L2542">
        <v>103339.5</v>
      </c>
      <c r="M2542">
        <v>-1589.98</v>
      </c>
      <c r="N2542">
        <v>-1.5630000000000002E-2</v>
      </c>
      <c r="O2542">
        <v>20</v>
      </c>
      <c r="P2542">
        <v>10.00292</v>
      </c>
      <c r="Q2542">
        <v>2.886307</v>
      </c>
      <c r="R2542">
        <v>0</v>
      </c>
      <c r="S2542" t="s">
        <v>7014</v>
      </c>
      <c r="T2542">
        <v>0</v>
      </c>
      <c r="U2542">
        <v>0</v>
      </c>
      <c r="V2542">
        <v>1128.8399999999999</v>
      </c>
      <c r="W2542" t="s">
        <v>7137</v>
      </c>
      <c r="X2542">
        <v>71.687010000000001</v>
      </c>
      <c r="Y2542" t="s">
        <v>7138</v>
      </c>
      <c r="Z2542">
        <v>1200.527</v>
      </c>
      <c r="AA2542" t="s">
        <v>140</v>
      </c>
      <c r="AB2542">
        <v>10.00292</v>
      </c>
      <c r="AC2542">
        <v>12008.78</v>
      </c>
    </row>
    <row r="2543" spans="1:29" x14ac:dyDescent="0.2">
      <c r="A2543" t="s">
        <v>2117</v>
      </c>
      <c r="B2543" t="s">
        <v>2495</v>
      </c>
      <c r="C2543" t="s">
        <v>2496</v>
      </c>
      <c r="D2543">
        <v>0</v>
      </c>
      <c r="E2543" t="s">
        <v>4</v>
      </c>
      <c r="F2543" t="s">
        <v>25</v>
      </c>
      <c r="G2543" t="s">
        <v>2305</v>
      </c>
      <c r="H2543" t="s">
        <v>1976</v>
      </c>
      <c r="I2543" t="s">
        <v>2123</v>
      </c>
      <c r="J2543" s="25">
        <v>0.2</v>
      </c>
      <c r="K2543">
        <v>44441.71</v>
      </c>
      <c r="L2543">
        <v>45136.17</v>
      </c>
      <c r="M2543">
        <v>-694.46500000000003</v>
      </c>
      <c r="N2543">
        <v>-1.5630000000000002E-2</v>
      </c>
      <c r="O2543">
        <v>20</v>
      </c>
      <c r="P2543">
        <v>4.3690340000000001</v>
      </c>
      <c r="Q2543">
        <v>1.2606679999999999</v>
      </c>
      <c r="R2543">
        <v>0</v>
      </c>
      <c r="S2543" t="s">
        <v>7014</v>
      </c>
      <c r="T2543">
        <v>0</v>
      </c>
      <c r="U2543">
        <v>0</v>
      </c>
      <c r="V2543">
        <v>1128.8399999999999</v>
      </c>
      <c r="W2543" t="s">
        <v>7137</v>
      </c>
      <c r="X2543">
        <v>71.687010000000001</v>
      </c>
      <c r="Y2543" t="s">
        <v>7138</v>
      </c>
      <c r="Z2543">
        <v>1200.527</v>
      </c>
      <c r="AA2543" t="s">
        <v>140</v>
      </c>
      <c r="AB2543">
        <v>4.3690340000000001</v>
      </c>
      <c r="AC2543">
        <v>5245.143</v>
      </c>
    </row>
    <row r="2544" spans="1:29" x14ac:dyDescent="0.2">
      <c r="A2544" t="s">
        <v>2117</v>
      </c>
      <c r="B2544" t="s">
        <v>2495</v>
      </c>
      <c r="C2544" t="s">
        <v>2496</v>
      </c>
      <c r="D2544">
        <v>0</v>
      </c>
      <c r="E2544" t="s">
        <v>4</v>
      </c>
      <c r="F2544" t="s">
        <v>25</v>
      </c>
      <c r="G2544" t="s">
        <v>2306</v>
      </c>
      <c r="H2544" t="s">
        <v>1976</v>
      </c>
      <c r="I2544" t="s">
        <v>2123</v>
      </c>
      <c r="J2544" s="25">
        <v>0.33</v>
      </c>
      <c r="K2544">
        <v>166082.79999999999</v>
      </c>
      <c r="L2544">
        <v>168678.1</v>
      </c>
      <c r="M2544">
        <v>-2595.2800000000002</v>
      </c>
      <c r="N2544">
        <v>-1.5630000000000002E-2</v>
      </c>
      <c r="O2544">
        <v>20</v>
      </c>
      <c r="P2544">
        <v>16.327490000000001</v>
      </c>
      <c r="Q2544">
        <v>4.7112360000000004</v>
      </c>
      <c r="R2544">
        <v>0</v>
      </c>
      <c r="S2544" t="s">
        <v>7014</v>
      </c>
      <c r="T2544">
        <v>0</v>
      </c>
      <c r="U2544">
        <v>0</v>
      </c>
      <c r="V2544">
        <v>1128.8399999999999</v>
      </c>
      <c r="W2544" t="s">
        <v>7137</v>
      </c>
      <c r="X2544">
        <v>71.687010000000001</v>
      </c>
      <c r="Y2544" t="s">
        <v>7138</v>
      </c>
      <c r="Z2544">
        <v>1200.527</v>
      </c>
      <c r="AA2544" t="s">
        <v>140</v>
      </c>
      <c r="AB2544">
        <v>16.327490000000001</v>
      </c>
      <c r="AC2544">
        <v>19601.59</v>
      </c>
    </row>
    <row r="2545" spans="1:29" x14ac:dyDescent="0.2">
      <c r="A2545" t="s">
        <v>2117</v>
      </c>
      <c r="B2545" t="s">
        <v>2495</v>
      </c>
      <c r="C2545" t="s">
        <v>2496</v>
      </c>
      <c r="D2545">
        <v>0</v>
      </c>
      <c r="E2545" t="s">
        <v>4</v>
      </c>
      <c r="F2545" t="s">
        <v>25</v>
      </c>
      <c r="G2545" t="s">
        <v>2307</v>
      </c>
      <c r="H2545" t="s">
        <v>1976</v>
      </c>
      <c r="I2545" t="s">
        <v>2123</v>
      </c>
      <c r="J2545" s="25">
        <v>0</v>
      </c>
      <c r="K2545">
        <v>16498.73</v>
      </c>
      <c r="L2545">
        <v>16756.55</v>
      </c>
      <c r="M2545">
        <v>-257.81599999999997</v>
      </c>
      <c r="N2545">
        <v>-1.5630000000000002E-2</v>
      </c>
      <c r="O2545">
        <v>20</v>
      </c>
      <c r="P2545">
        <v>1.6219790000000001</v>
      </c>
      <c r="Q2545">
        <v>0.46801599999999999</v>
      </c>
      <c r="R2545">
        <v>0</v>
      </c>
      <c r="S2545" t="s">
        <v>7014</v>
      </c>
      <c r="T2545">
        <v>0</v>
      </c>
      <c r="U2545">
        <v>0</v>
      </c>
      <c r="V2545">
        <v>1128.8399999999999</v>
      </c>
      <c r="W2545" t="s">
        <v>7137</v>
      </c>
      <c r="X2545">
        <v>71.687010000000001</v>
      </c>
      <c r="Y2545" t="s">
        <v>7138</v>
      </c>
      <c r="Z2545">
        <v>1200.527</v>
      </c>
      <c r="AA2545" t="s">
        <v>140</v>
      </c>
      <c r="AB2545">
        <v>1.6219790000000001</v>
      </c>
      <c r="AC2545">
        <v>1947.23</v>
      </c>
    </row>
    <row r="2546" spans="1:29" x14ac:dyDescent="0.2">
      <c r="A2546" t="s">
        <v>2117</v>
      </c>
      <c r="B2546" t="s">
        <v>1092</v>
      </c>
      <c r="C2546" t="s">
        <v>2497</v>
      </c>
      <c r="D2546" t="s">
        <v>2185</v>
      </c>
      <c r="E2546" t="s">
        <v>4</v>
      </c>
      <c r="F2546" t="s">
        <v>29</v>
      </c>
      <c r="G2546" t="s">
        <v>2295</v>
      </c>
      <c r="H2546" t="s">
        <v>1976</v>
      </c>
      <c r="I2546" t="s">
        <v>2498</v>
      </c>
      <c r="J2546" s="25">
        <v>0</v>
      </c>
      <c r="K2546">
        <v>12.03106</v>
      </c>
      <c r="L2546">
        <v>10.07953</v>
      </c>
      <c r="M2546">
        <v>1.951535</v>
      </c>
      <c r="N2546">
        <v>0.16220799999999999</v>
      </c>
      <c r="O2546">
        <v>20</v>
      </c>
      <c r="P2546" s="167">
        <v>3.9100000000000002E-5</v>
      </c>
      <c r="Q2546">
        <v>8.8000000000000003E-4</v>
      </c>
      <c r="R2546">
        <v>0</v>
      </c>
      <c r="S2546" t="s">
        <v>7014</v>
      </c>
      <c r="T2546">
        <v>0</v>
      </c>
      <c r="U2546">
        <v>0</v>
      </c>
      <c r="V2546">
        <v>0.40579999999999999</v>
      </c>
      <c r="W2546" t="s">
        <v>6919</v>
      </c>
      <c r="X2546">
        <v>0.53610000000000002</v>
      </c>
      <c r="Y2546" t="s">
        <v>6920</v>
      </c>
      <c r="Z2546">
        <v>0.94189999999999996</v>
      </c>
      <c r="AA2546" t="s">
        <v>7019</v>
      </c>
      <c r="AC2546">
        <v>0.94189999999999996</v>
      </c>
    </row>
    <row r="2547" spans="1:29" x14ac:dyDescent="0.2">
      <c r="A2547" t="s">
        <v>2117</v>
      </c>
      <c r="B2547" t="s">
        <v>1092</v>
      </c>
      <c r="C2547" t="s">
        <v>2497</v>
      </c>
      <c r="D2547" t="s">
        <v>2185</v>
      </c>
      <c r="E2547" t="s">
        <v>4</v>
      </c>
      <c r="F2547" t="s">
        <v>29</v>
      </c>
      <c r="G2547" t="s">
        <v>2297</v>
      </c>
      <c r="H2547" t="s">
        <v>1976</v>
      </c>
      <c r="I2547" t="s">
        <v>2498</v>
      </c>
      <c r="J2547" s="25">
        <v>0</v>
      </c>
      <c r="K2547">
        <v>18.801770000000001</v>
      </c>
      <c r="L2547">
        <v>16.906359999999999</v>
      </c>
      <c r="M2547">
        <v>1.895408</v>
      </c>
      <c r="N2547">
        <v>0.10081</v>
      </c>
      <c r="O2547">
        <v>20</v>
      </c>
      <c r="P2547">
        <v>7.8399999999999997E-4</v>
      </c>
      <c r="Q2547">
        <v>4.6200000000000001E-4</v>
      </c>
      <c r="R2547">
        <v>0</v>
      </c>
      <c r="S2547" t="s">
        <v>7014</v>
      </c>
      <c r="T2547">
        <v>0</v>
      </c>
      <c r="U2547">
        <v>0</v>
      </c>
      <c r="V2547">
        <v>0.40579999999999999</v>
      </c>
      <c r="W2547" t="s">
        <v>6919</v>
      </c>
      <c r="X2547">
        <v>0.53610000000000002</v>
      </c>
      <c r="Y2547" t="s">
        <v>6920</v>
      </c>
      <c r="Z2547">
        <v>0.94189999999999996</v>
      </c>
      <c r="AA2547" t="s">
        <v>7019</v>
      </c>
      <c r="AC2547">
        <v>0.94189999999999996</v>
      </c>
    </row>
    <row r="2548" spans="1:29" x14ac:dyDescent="0.2">
      <c r="A2548" t="s">
        <v>2117</v>
      </c>
      <c r="B2548" t="s">
        <v>1092</v>
      </c>
      <c r="C2548" t="s">
        <v>2497</v>
      </c>
      <c r="D2548" t="s">
        <v>2185</v>
      </c>
      <c r="E2548" t="s">
        <v>4</v>
      </c>
      <c r="F2548" t="s">
        <v>29</v>
      </c>
      <c r="G2548" t="s">
        <v>2298</v>
      </c>
      <c r="H2548" t="s">
        <v>1976</v>
      </c>
      <c r="I2548" t="s">
        <v>2498</v>
      </c>
      <c r="J2548" s="25">
        <v>0</v>
      </c>
      <c r="K2548">
        <v>70.436819999999997</v>
      </c>
      <c r="L2548">
        <v>68.5137</v>
      </c>
      <c r="M2548">
        <v>1.923111</v>
      </c>
      <c r="N2548">
        <v>2.7303000000000001E-2</v>
      </c>
      <c r="O2548">
        <v>20</v>
      </c>
      <c r="P2548">
        <v>3.9199999999999999E-4</v>
      </c>
      <c r="Q2548">
        <v>8.9800000000000004E-4</v>
      </c>
      <c r="R2548">
        <v>0</v>
      </c>
      <c r="S2548" t="s">
        <v>7014</v>
      </c>
      <c r="T2548">
        <v>0</v>
      </c>
      <c r="U2548">
        <v>0</v>
      </c>
      <c r="V2548">
        <v>0.40579999999999999</v>
      </c>
      <c r="W2548" t="s">
        <v>6919</v>
      </c>
      <c r="X2548">
        <v>0.53610000000000002</v>
      </c>
      <c r="Y2548" t="s">
        <v>6920</v>
      </c>
      <c r="Z2548">
        <v>0.94189999999999996</v>
      </c>
      <c r="AA2548" t="s">
        <v>7019</v>
      </c>
      <c r="AC2548">
        <v>0.94189999999999996</v>
      </c>
    </row>
    <row r="2549" spans="1:29" x14ac:dyDescent="0.2">
      <c r="A2549" t="s">
        <v>2117</v>
      </c>
      <c r="B2549" t="s">
        <v>1092</v>
      </c>
      <c r="C2549" t="s">
        <v>2497</v>
      </c>
      <c r="D2549" t="s">
        <v>2185</v>
      </c>
      <c r="E2549" t="s">
        <v>4</v>
      </c>
      <c r="F2549" t="s">
        <v>29</v>
      </c>
      <c r="G2549" t="s">
        <v>2299</v>
      </c>
      <c r="H2549" t="s">
        <v>1976</v>
      </c>
      <c r="I2549" t="s">
        <v>2498</v>
      </c>
      <c r="J2549" s="25">
        <v>0.27</v>
      </c>
      <c r="K2549">
        <v>49.999229999999997</v>
      </c>
      <c r="L2549">
        <v>48.130830000000003</v>
      </c>
      <c r="M2549">
        <v>1.8683959999999999</v>
      </c>
      <c r="N2549">
        <v>3.7368999999999999E-2</v>
      </c>
      <c r="O2549">
        <v>20</v>
      </c>
      <c r="P2549" s="167">
        <v>3.7400000000000001E-5</v>
      </c>
      <c r="Q2549">
        <v>8.43E-4</v>
      </c>
      <c r="R2549">
        <v>0</v>
      </c>
      <c r="S2549" t="s">
        <v>7014</v>
      </c>
      <c r="T2549">
        <v>0</v>
      </c>
      <c r="U2549">
        <v>0</v>
      </c>
      <c r="V2549">
        <v>0.40579999999999999</v>
      </c>
      <c r="W2549" t="s">
        <v>6919</v>
      </c>
      <c r="X2549">
        <v>0.53610000000000002</v>
      </c>
      <c r="Y2549" t="s">
        <v>6920</v>
      </c>
      <c r="Z2549">
        <v>0.94189999999999996</v>
      </c>
      <c r="AA2549" t="s">
        <v>7019</v>
      </c>
      <c r="AC2549">
        <v>0.94189999999999996</v>
      </c>
    </row>
    <row r="2550" spans="1:29" x14ac:dyDescent="0.2">
      <c r="A2550" t="s">
        <v>2117</v>
      </c>
      <c r="B2550" t="s">
        <v>1092</v>
      </c>
      <c r="C2550" t="s">
        <v>2497</v>
      </c>
      <c r="D2550" t="s">
        <v>2185</v>
      </c>
      <c r="E2550" t="s">
        <v>4</v>
      </c>
      <c r="F2550" t="s">
        <v>29</v>
      </c>
      <c r="G2550" t="s">
        <v>2300</v>
      </c>
      <c r="H2550" t="s">
        <v>1976</v>
      </c>
      <c r="I2550" t="s">
        <v>2498</v>
      </c>
      <c r="J2550" s="25">
        <v>0</v>
      </c>
      <c r="K2550">
        <v>29.943529999999999</v>
      </c>
      <c r="L2550">
        <v>28.020420000000001</v>
      </c>
      <c r="M2550">
        <v>1.923111</v>
      </c>
      <c r="N2550">
        <v>6.4225000000000004E-2</v>
      </c>
      <c r="O2550">
        <v>20</v>
      </c>
      <c r="P2550">
        <v>7.9500000000000003E-4</v>
      </c>
      <c r="Q2550">
        <v>4.6799999999999999E-4</v>
      </c>
      <c r="R2550">
        <v>0</v>
      </c>
      <c r="S2550" t="s">
        <v>7014</v>
      </c>
      <c r="T2550">
        <v>0</v>
      </c>
      <c r="U2550">
        <v>0</v>
      </c>
      <c r="V2550">
        <v>0.40579999999999999</v>
      </c>
      <c r="W2550" t="s">
        <v>6919</v>
      </c>
      <c r="X2550">
        <v>0.53610000000000002</v>
      </c>
      <c r="Y2550" t="s">
        <v>6920</v>
      </c>
      <c r="Z2550">
        <v>0.94189999999999996</v>
      </c>
      <c r="AA2550" t="s">
        <v>7019</v>
      </c>
      <c r="AC2550">
        <v>0.94189999999999996</v>
      </c>
    </row>
    <row r="2551" spans="1:29" x14ac:dyDescent="0.2">
      <c r="A2551" t="s">
        <v>2117</v>
      </c>
      <c r="B2551" t="s">
        <v>1092</v>
      </c>
      <c r="C2551" t="s">
        <v>2497</v>
      </c>
      <c r="D2551" t="s">
        <v>2185</v>
      </c>
      <c r="E2551" t="s">
        <v>4</v>
      </c>
      <c r="F2551" t="s">
        <v>29</v>
      </c>
      <c r="G2551" t="s">
        <v>2301</v>
      </c>
      <c r="H2551" t="s">
        <v>1976</v>
      </c>
      <c r="I2551" t="s">
        <v>2498</v>
      </c>
      <c r="J2551" s="25">
        <v>0</v>
      </c>
      <c r="K2551">
        <v>17.249980000000001</v>
      </c>
      <c r="L2551">
        <v>15.35458</v>
      </c>
      <c r="M2551">
        <v>1.895408</v>
      </c>
      <c r="N2551">
        <v>0.109879</v>
      </c>
      <c r="O2551">
        <v>20</v>
      </c>
      <c r="P2551" s="167">
        <v>3.79E-5</v>
      </c>
      <c r="Q2551">
        <v>8.5499999999999997E-4</v>
      </c>
      <c r="R2551">
        <v>0</v>
      </c>
      <c r="S2551" t="s">
        <v>7014</v>
      </c>
      <c r="T2551">
        <v>0</v>
      </c>
      <c r="U2551">
        <v>0</v>
      </c>
      <c r="V2551">
        <v>0.40579999999999999</v>
      </c>
      <c r="W2551" t="s">
        <v>6919</v>
      </c>
      <c r="X2551">
        <v>0.53610000000000002</v>
      </c>
      <c r="Y2551" t="s">
        <v>6920</v>
      </c>
      <c r="Z2551">
        <v>0.94189999999999996</v>
      </c>
      <c r="AA2551" t="s">
        <v>7019</v>
      </c>
      <c r="AC2551">
        <v>0.94189999999999996</v>
      </c>
    </row>
    <row r="2552" spans="1:29" x14ac:dyDescent="0.2">
      <c r="A2552" t="s">
        <v>2117</v>
      </c>
      <c r="B2552" t="s">
        <v>1092</v>
      </c>
      <c r="C2552" t="s">
        <v>2497</v>
      </c>
      <c r="D2552" t="s">
        <v>2185</v>
      </c>
      <c r="E2552" t="s">
        <v>4</v>
      </c>
      <c r="F2552" t="s">
        <v>29</v>
      </c>
      <c r="G2552" t="s">
        <v>2302</v>
      </c>
      <c r="H2552" t="s">
        <v>1976</v>
      </c>
      <c r="I2552" t="s">
        <v>2498</v>
      </c>
      <c r="J2552" s="25">
        <v>0</v>
      </c>
      <c r="K2552">
        <v>8.9677109999999995</v>
      </c>
      <c r="L2552">
        <v>7.0723039999999999</v>
      </c>
      <c r="M2552">
        <v>1.895408</v>
      </c>
      <c r="N2552">
        <v>0.21135899999999999</v>
      </c>
      <c r="O2552">
        <v>20</v>
      </c>
      <c r="P2552">
        <v>7.8399999999999997E-4</v>
      </c>
      <c r="Q2552">
        <v>4.6200000000000001E-4</v>
      </c>
      <c r="R2552">
        <v>0</v>
      </c>
      <c r="S2552" t="s">
        <v>7014</v>
      </c>
      <c r="T2552">
        <v>0</v>
      </c>
      <c r="U2552">
        <v>0</v>
      </c>
      <c r="V2552">
        <v>0.40579999999999999</v>
      </c>
      <c r="W2552" t="s">
        <v>6919</v>
      </c>
      <c r="X2552">
        <v>0.53610000000000002</v>
      </c>
      <c r="Y2552" t="s">
        <v>6920</v>
      </c>
      <c r="Z2552">
        <v>0.94189999999999996</v>
      </c>
      <c r="AA2552" t="s">
        <v>7019</v>
      </c>
      <c r="AC2552">
        <v>0.94189999999999996</v>
      </c>
    </row>
    <row r="2553" spans="1:29" x14ac:dyDescent="0.2">
      <c r="A2553" t="s">
        <v>2117</v>
      </c>
      <c r="B2553" t="s">
        <v>1092</v>
      </c>
      <c r="C2553" t="s">
        <v>2497</v>
      </c>
      <c r="D2553" t="s">
        <v>2185</v>
      </c>
      <c r="E2553" t="s">
        <v>4</v>
      </c>
      <c r="F2553" t="s">
        <v>29</v>
      </c>
      <c r="G2553" t="s">
        <v>1050</v>
      </c>
      <c r="H2553" t="s">
        <v>1976</v>
      </c>
      <c r="I2553" t="s">
        <v>2498</v>
      </c>
      <c r="J2553" s="25">
        <v>0</v>
      </c>
      <c r="K2553">
        <v>453.96589999999998</v>
      </c>
      <c r="L2553">
        <v>452.0428</v>
      </c>
      <c r="M2553">
        <v>1.923111</v>
      </c>
      <c r="N2553">
        <v>4.2360000000000002E-3</v>
      </c>
      <c r="O2553">
        <v>20</v>
      </c>
      <c r="P2553" s="167">
        <v>3.8500000000000001E-5</v>
      </c>
      <c r="Q2553">
        <v>8.6700000000000004E-4</v>
      </c>
      <c r="R2553">
        <v>0</v>
      </c>
      <c r="S2553" t="s">
        <v>7014</v>
      </c>
      <c r="T2553">
        <v>0</v>
      </c>
      <c r="U2553">
        <v>0</v>
      </c>
      <c r="V2553">
        <v>0.40579999999999999</v>
      </c>
      <c r="W2553" t="s">
        <v>6919</v>
      </c>
      <c r="X2553">
        <v>0.53610000000000002</v>
      </c>
      <c r="Y2553" t="s">
        <v>6920</v>
      </c>
      <c r="Z2553">
        <v>0.94189999999999996</v>
      </c>
      <c r="AA2553" t="s">
        <v>7019</v>
      </c>
      <c r="AC2553">
        <v>0.94189999999999996</v>
      </c>
    </row>
    <row r="2554" spans="1:29" x14ac:dyDescent="0.2">
      <c r="A2554" t="s">
        <v>2117</v>
      </c>
      <c r="B2554" t="s">
        <v>1092</v>
      </c>
      <c r="C2554" t="s">
        <v>2497</v>
      </c>
      <c r="D2554" t="s">
        <v>2185</v>
      </c>
      <c r="E2554" t="s">
        <v>4</v>
      </c>
      <c r="F2554" t="s">
        <v>29</v>
      </c>
      <c r="G2554" t="s">
        <v>2303</v>
      </c>
      <c r="H2554" t="s">
        <v>1976</v>
      </c>
      <c r="I2554" t="s">
        <v>2498</v>
      </c>
      <c r="J2554" s="25">
        <v>0.17</v>
      </c>
      <c r="K2554">
        <v>12.32704</v>
      </c>
      <c r="L2554">
        <v>10.403919999999999</v>
      </c>
      <c r="M2554">
        <v>1.923111</v>
      </c>
      <c r="N2554">
        <v>0.15600800000000001</v>
      </c>
      <c r="O2554">
        <v>20</v>
      </c>
      <c r="P2554" s="167">
        <v>3.8500000000000001E-5</v>
      </c>
      <c r="Q2554">
        <v>8.6700000000000004E-4</v>
      </c>
      <c r="R2554">
        <v>0</v>
      </c>
      <c r="S2554" t="s">
        <v>7014</v>
      </c>
      <c r="T2554">
        <v>0</v>
      </c>
      <c r="U2554">
        <v>0</v>
      </c>
      <c r="V2554">
        <v>0.40579999999999999</v>
      </c>
      <c r="W2554" t="s">
        <v>6919</v>
      </c>
      <c r="X2554">
        <v>0.53610000000000002</v>
      </c>
      <c r="Y2554" t="s">
        <v>6920</v>
      </c>
      <c r="Z2554">
        <v>0.94189999999999996</v>
      </c>
      <c r="AA2554" t="s">
        <v>7019</v>
      </c>
      <c r="AC2554">
        <v>0.94189999999999996</v>
      </c>
    </row>
    <row r="2555" spans="1:29" x14ac:dyDescent="0.2">
      <c r="A2555" t="s">
        <v>2117</v>
      </c>
      <c r="B2555" t="s">
        <v>1092</v>
      </c>
      <c r="C2555" t="s">
        <v>2497</v>
      </c>
      <c r="D2555" t="s">
        <v>2185</v>
      </c>
      <c r="E2555" t="s">
        <v>4</v>
      </c>
      <c r="F2555" t="s">
        <v>29</v>
      </c>
      <c r="G2555" t="s">
        <v>2304</v>
      </c>
      <c r="H2555" t="s">
        <v>1976</v>
      </c>
      <c r="I2555" t="s">
        <v>2498</v>
      </c>
      <c r="J2555" s="25">
        <v>0</v>
      </c>
      <c r="K2555">
        <v>67.569969999999998</v>
      </c>
      <c r="L2555">
        <v>65.618440000000007</v>
      </c>
      <c r="M2555">
        <v>1.951535</v>
      </c>
      <c r="N2555">
        <v>2.8882000000000001E-2</v>
      </c>
      <c r="O2555">
        <v>20</v>
      </c>
      <c r="P2555">
        <v>3.9800000000000002E-4</v>
      </c>
      <c r="Q2555">
        <v>9.1100000000000003E-4</v>
      </c>
      <c r="R2555">
        <v>0</v>
      </c>
      <c r="S2555" t="s">
        <v>7014</v>
      </c>
      <c r="T2555">
        <v>0</v>
      </c>
      <c r="U2555">
        <v>0</v>
      </c>
      <c r="V2555">
        <v>0.40579999999999999</v>
      </c>
      <c r="W2555" t="s">
        <v>6919</v>
      </c>
      <c r="X2555">
        <v>0.53610000000000002</v>
      </c>
      <c r="Y2555" t="s">
        <v>6920</v>
      </c>
      <c r="Z2555">
        <v>0.94189999999999996</v>
      </c>
      <c r="AA2555" t="s">
        <v>7019</v>
      </c>
      <c r="AC2555">
        <v>0.94189999999999996</v>
      </c>
    </row>
    <row r="2556" spans="1:29" x14ac:dyDescent="0.2">
      <c r="A2556" t="s">
        <v>2117</v>
      </c>
      <c r="B2556" t="s">
        <v>1092</v>
      </c>
      <c r="C2556" t="s">
        <v>2497</v>
      </c>
      <c r="D2556" t="s">
        <v>2185</v>
      </c>
      <c r="E2556" t="s">
        <v>4</v>
      </c>
      <c r="F2556" t="s">
        <v>29</v>
      </c>
      <c r="G2556" t="s">
        <v>2305</v>
      </c>
      <c r="H2556" t="s">
        <v>1976</v>
      </c>
      <c r="I2556" t="s">
        <v>2498</v>
      </c>
      <c r="J2556" s="25">
        <v>0.16</v>
      </c>
      <c r="K2556">
        <v>19.980250000000002</v>
      </c>
      <c r="L2556">
        <v>18.05714</v>
      </c>
      <c r="M2556">
        <v>1.923111</v>
      </c>
      <c r="N2556">
        <v>9.6251000000000003E-2</v>
      </c>
      <c r="O2556">
        <v>20</v>
      </c>
      <c r="P2556">
        <v>3.9199999999999999E-4</v>
      </c>
      <c r="Q2556">
        <v>8.9800000000000004E-4</v>
      </c>
      <c r="R2556">
        <v>0</v>
      </c>
      <c r="S2556" t="s">
        <v>7014</v>
      </c>
      <c r="T2556">
        <v>0</v>
      </c>
      <c r="U2556">
        <v>0</v>
      </c>
      <c r="V2556">
        <v>0.40579999999999999</v>
      </c>
      <c r="W2556" t="s">
        <v>6919</v>
      </c>
      <c r="X2556">
        <v>0.53610000000000002</v>
      </c>
      <c r="Y2556" t="s">
        <v>6920</v>
      </c>
      <c r="Z2556">
        <v>0.94189999999999996</v>
      </c>
      <c r="AA2556" t="s">
        <v>7019</v>
      </c>
      <c r="AC2556">
        <v>0.94189999999999996</v>
      </c>
    </row>
    <row r="2557" spans="1:29" x14ac:dyDescent="0.2">
      <c r="A2557" t="s">
        <v>2117</v>
      </c>
      <c r="B2557" t="s">
        <v>1092</v>
      </c>
      <c r="C2557" t="s">
        <v>2497</v>
      </c>
      <c r="D2557" t="s">
        <v>2185</v>
      </c>
      <c r="E2557" t="s">
        <v>4</v>
      </c>
      <c r="F2557" t="s">
        <v>29</v>
      </c>
      <c r="G2557" t="s">
        <v>2306</v>
      </c>
      <c r="H2557" t="s">
        <v>1976</v>
      </c>
      <c r="I2557" t="s">
        <v>2498</v>
      </c>
      <c r="J2557" s="25">
        <v>0</v>
      </c>
      <c r="K2557">
        <v>33.695169999999997</v>
      </c>
      <c r="L2557">
        <v>31.714469999999999</v>
      </c>
      <c r="M2557">
        <v>1.9807060000000001</v>
      </c>
      <c r="N2557">
        <v>5.8783000000000002E-2</v>
      </c>
      <c r="O2557">
        <v>20</v>
      </c>
      <c r="P2557" s="167">
        <v>3.96E-5</v>
      </c>
      <c r="Q2557">
        <v>8.9300000000000002E-4</v>
      </c>
      <c r="R2557">
        <v>0</v>
      </c>
      <c r="S2557" t="s">
        <v>7014</v>
      </c>
      <c r="T2557">
        <v>0</v>
      </c>
      <c r="U2557">
        <v>0</v>
      </c>
      <c r="V2557">
        <v>0.40579999999999999</v>
      </c>
      <c r="W2557" t="s">
        <v>6919</v>
      </c>
      <c r="X2557">
        <v>0.53610000000000002</v>
      </c>
      <c r="Y2557" t="s">
        <v>6920</v>
      </c>
      <c r="Z2557">
        <v>0.94189999999999996</v>
      </c>
      <c r="AA2557" t="s">
        <v>7019</v>
      </c>
      <c r="AC2557">
        <v>0.94189999999999996</v>
      </c>
    </row>
    <row r="2558" spans="1:29" x14ac:dyDescent="0.2">
      <c r="A2558" t="s">
        <v>2117</v>
      </c>
      <c r="B2558" t="s">
        <v>1092</v>
      </c>
      <c r="C2558" t="s">
        <v>2497</v>
      </c>
      <c r="D2558" t="s">
        <v>2185</v>
      </c>
      <c r="E2558" t="s">
        <v>4</v>
      </c>
      <c r="F2558" t="s">
        <v>29</v>
      </c>
      <c r="G2558" t="s">
        <v>2307</v>
      </c>
      <c r="H2558" t="s">
        <v>1976</v>
      </c>
      <c r="I2558" t="s">
        <v>2498</v>
      </c>
      <c r="J2558" s="25">
        <v>0</v>
      </c>
      <c r="K2558">
        <v>7.06236</v>
      </c>
      <c r="L2558">
        <v>5.1108260000000003</v>
      </c>
      <c r="M2558">
        <v>1.951535</v>
      </c>
      <c r="N2558">
        <v>0.27632899999999999</v>
      </c>
      <c r="O2558">
        <v>20</v>
      </c>
      <c r="P2558">
        <v>2.2100000000000001E-4</v>
      </c>
      <c r="Q2558">
        <v>3.9500000000000001E-4</v>
      </c>
      <c r="R2558">
        <v>0</v>
      </c>
      <c r="S2558" t="s">
        <v>7014</v>
      </c>
      <c r="T2558">
        <v>0</v>
      </c>
      <c r="U2558">
        <v>0</v>
      </c>
      <c r="V2558">
        <v>0.40579999999999999</v>
      </c>
      <c r="W2558" t="s">
        <v>6919</v>
      </c>
      <c r="X2558">
        <v>0.53610000000000002</v>
      </c>
      <c r="Y2558" t="s">
        <v>6920</v>
      </c>
      <c r="Z2558">
        <v>0.94189999999999996</v>
      </c>
      <c r="AA2558" t="s">
        <v>7019</v>
      </c>
      <c r="AC2558">
        <v>0.94189999999999996</v>
      </c>
    </row>
    <row r="2559" spans="1:29" x14ac:dyDescent="0.2">
      <c r="A2559" t="s">
        <v>2117</v>
      </c>
      <c r="B2559" t="s">
        <v>1092</v>
      </c>
      <c r="C2559" t="s">
        <v>2497</v>
      </c>
      <c r="D2559" t="s">
        <v>2186</v>
      </c>
      <c r="E2559" t="s">
        <v>4</v>
      </c>
      <c r="F2559" t="s">
        <v>25</v>
      </c>
      <c r="G2559" t="s">
        <v>2295</v>
      </c>
      <c r="H2559" t="s">
        <v>1976</v>
      </c>
      <c r="I2559" t="s">
        <v>2498</v>
      </c>
      <c r="J2559" s="25">
        <v>0</v>
      </c>
      <c r="K2559">
        <v>12.03106</v>
      </c>
      <c r="L2559">
        <v>12.03106</v>
      </c>
      <c r="M2559">
        <v>0</v>
      </c>
      <c r="N2559">
        <v>0</v>
      </c>
      <c r="O2559">
        <v>20</v>
      </c>
      <c r="P2559">
        <v>0</v>
      </c>
      <c r="Q2559">
        <v>0</v>
      </c>
      <c r="R2559">
        <v>0</v>
      </c>
      <c r="S2559" t="s">
        <v>7014</v>
      </c>
      <c r="T2559">
        <v>0</v>
      </c>
      <c r="U2559">
        <v>0</v>
      </c>
      <c r="V2559">
        <v>0.40579999999999999</v>
      </c>
      <c r="W2559" t="s">
        <v>6919</v>
      </c>
      <c r="X2559">
        <v>0.53610000000000002</v>
      </c>
      <c r="Y2559" t="s">
        <v>6920</v>
      </c>
      <c r="Z2559">
        <v>0.94189999999999996</v>
      </c>
      <c r="AA2559" t="s">
        <v>7019</v>
      </c>
      <c r="AC2559">
        <v>0.94189999999999996</v>
      </c>
    </row>
    <row r="2560" spans="1:29" x14ac:dyDescent="0.2">
      <c r="A2560" t="s">
        <v>2117</v>
      </c>
      <c r="B2560" t="s">
        <v>1092</v>
      </c>
      <c r="C2560" t="s">
        <v>2497</v>
      </c>
      <c r="D2560" t="s">
        <v>2186</v>
      </c>
      <c r="E2560" t="s">
        <v>4</v>
      </c>
      <c r="F2560" t="s">
        <v>25</v>
      </c>
      <c r="G2560" t="s">
        <v>2297</v>
      </c>
      <c r="H2560" t="s">
        <v>1976</v>
      </c>
      <c r="I2560" t="s">
        <v>2498</v>
      </c>
      <c r="J2560" s="25">
        <v>0</v>
      </c>
      <c r="K2560">
        <v>18.801770000000001</v>
      </c>
      <c r="L2560">
        <v>18.801770000000001</v>
      </c>
      <c r="M2560">
        <v>0</v>
      </c>
      <c r="N2560">
        <v>0</v>
      </c>
      <c r="O2560">
        <v>20</v>
      </c>
      <c r="P2560">
        <v>0</v>
      </c>
      <c r="Q2560">
        <v>0</v>
      </c>
      <c r="R2560">
        <v>0</v>
      </c>
      <c r="S2560" t="s">
        <v>7014</v>
      </c>
      <c r="T2560">
        <v>0</v>
      </c>
      <c r="U2560">
        <v>0</v>
      </c>
      <c r="V2560">
        <v>0.40579999999999999</v>
      </c>
      <c r="W2560" t="s">
        <v>6919</v>
      </c>
      <c r="X2560">
        <v>0.53610000000000002</v>
      </c>
      <c r="Y2560" t="s">
        <v>6920</v>
      </c>
      <c r="Z2560">
        <v>0.94189999999999996</v>
      </c>
      <c r="AA2560" t="s">
        <v>7019</v>
      </c>
      <c r="AC2560">
        <v>0.94189999999999996</v>
      </c>
    </row>
    <row r="2561" spans="1:29" x14ac:dyDescent="0.2">
      <c r="A2561" t="s">
        <v>2117</v>
      </c>
      <c r="B2561" t="s">
        <v>1092</v>
      </c>
      <c r="C2561" t="s">
        <v>2497</v>
      </c>
      <c r="D2561" t="s">
        <v>2186</v>
      </c>
      <c r="E2561" t="s">
        <v>4</v>
      </c>
      <c r="F2561" t="s">
        <v>25</v>
      </c>
      <c r="G2561" t="s">
        <v>2298</v>
      </c>
      <c r="H2561" t="s">
        <v>1976</v>
      </c>
      <c r="I2561" t="s">
        <v>2498</v>
      </c>
      <c r="J2561" s="25">
        <v>0</v>
      </c>
      <c r="K2561">
        <v>70.436819999999997</v>
      </c>
      <c r="L2561">
        <v>70.436819999999997</v>
      </c>
      <c r="M2561">
        <v>0</v>
      </c>
      <c r="N2561">
        <v>0</v>
      </c>
      <c r="O2561">
        <v>20</v>
      </c>
      <c r="P2561">
        <v>0</v>
      </c>
      <c r="Q2561">
        <v>0</v>
      </c>
      <c r="R2561">
        <v>0</v>
      </c>
      <c r="S2561" t="s">
        <v>7014</v>
      </c>
      <c r="T2561">
        <v>0</v>
      </c>
      <c r="U2561">
        <v>0</v>
      </c>
      <c r="V2561">
        <v>0.40579999999999999</v>
      </c>
      <c r="W2561" t="s">
        <v>6919</v>
      </c>
      <c r="X2561">
        <v>0.53610000000000002</v>
      </c>
      <c r="Y2561" t="s">
        <v>6920</v>
      </c>
      <c r="Z2561">
        <v>0.94189999999999996</v>
      </c>
      <c r="AA2561" t="s">
        <v>7019</v>
      </c>
      <c r="AC2561">
        <v>0.94189999999999996</v>
      </c>
    </row>
    <row r="2562" spans="1:29" x14ac:dyDescent="0.2">
      <c r="A2562" t="s">
        <v>2117</v>
      </c>
      <c r="B2562" t="s">
        <v>1092</v>
      </c>
      <c r="C2562" t="s">
        <v>2497</v>
      </c>
      <c r="D2562" t="s">
        <v>2186</v>
      </c>
      <c r="E2562" t="s">
        <v>4</v>
      </c>
      <c r="F2562" t="s">
        <v>25</v>
      </c>
      <c r="G2562" t="s">
        <v>2299</v>
      </c>
      <c r="H2562" t="s">
        <v>1976</v>
      </c>
      <c r="I2562" t="s">
        <v>2498</v>
      </c>
      <c r="J2562" s="25">
        <v>0.56999999999999995</v>
      </c>
      <c r="K2562">
        <v>49.999229999999997</v>
      </c>
      <c r="L2562">
        <v>49.999229999999997</v>
      </c>
      <c r="M2562">
        <v>0</v>
      </c>
      <c r="N2562">
        <v>0</v>
      </c>
      <c r="O2562">
        <v>20</v>
      </c>
      <c r="P2562">
        <v>0</v>
      </c>
      <c r="Q2562">
        <v>0</v>
      </c>
      <c r="R2562">
        <v>0</v>
      </c>
      <c r="S2562" t="s">
        <v>7014</v>
      </c>
      <c r="T2562">
        <v>0</v>
      </c>
      <c r="U2562">
        <v>0</v>
      </c>
      <c r="V2562">
        <v>0.40579999999999999</v>
      </c>
      <c r="W2562" t="s">
        <v>6919</v>
      </c>
      <c r="X2562">
        <v>0.53610000000000002</v>
      </c>
      <c r="Y2562" t="s">
        <v>6920</v>
      </c>
      <c r="Z2562">
        <v>0.94189999999999996</v>
      </c>
      <c r="AA2562" t="s">
        <v>7019</v>
      </c>
      <c r="AC2562">
        <v>0.94189999999999996</v>
      </c>
    </row>
    <row r="2563" spans="1:29" x14ac:dyDescent="0.2">
      <c r="A2563" t="s">
        <v>2117</v>
      </c>
      <c r="B2563" t="s">
        <v>1092</v>
      </c>
      <c r="C2563" t="s">
        <v>2497</v>
      </c>
      <c r="D2563" t="s">
        <v>2186</v>
      </c>
      <c r="E2563" t="s">
        <v>4</v>
      </c>
      <c r="F2563" t="s">
        <v>25</v>
      </c>
      <c r="G2563" t="s">
        <v>2300</v>
      </c>
      <c r="H2563" t="s">
        <v>1976</v>
      </c>
      <c r="I2563" t="s">
        <v>2498</v>
      </c>
      <c r="J2563" s="25">
        <v>0</v>
      </c>
      <c r="K2563">
        <v>29.943529999999999</v>
      </c>
      <c r="L2563">
        <v>29.943529999999999</v>
      </c>
      <c r="M2563">
        <v>0</v>
      </c>
      <c r="N2563">
        <v>0</v>
      </c>
      <c r="O2563">
        <v>20</v>
      </c>
      <c r="P2563">
        <v>0</v>
      </c>
      <c r="Q2563">
        <v>0</v>
      </c>
      <c r="R2563">
        <v>0</v>
      </c>
      <c r="S2563" t="s">
        <v>7014</v>
      </c>
      <c r="T2563">
        <v>0</v>
      </c>
      <c r="U2563">
        <v>0</v>
      </c>
      <c r="V2563">
        <v>0.40579999999999999</v>
      </c>
      <c r="W2563" t="s">
        <v>6919</v>
      </c>
      <c r="X2563">
        <v>0.53610000000000002</v>
      </c>
      <c r="Y2563" t="s">
        <v>6920</v>
      </c>
      <c r="Z2563">
        <v>0.94189999999999996</v>
      </c>
      <c r="AA2563" t="s">
        <v>7019</v>
      </c>
      <c r="AC2563">
        <v>0.94189999999999996</v>
      </c>
    </row>
    <row r="2564" spans="1:29" x14ac:dyDescent="0.2">
      <c r="A2564" t="s">
        <v>2117</v>
      </c>
      <c r="B2564" t="s">
        <v>1092</v>
      </c>
      <c r="C2564" t="s">
        <v>2497</v>
      </c>
      <c r="D2564" t="s">
        <v>2186</v>
      </c>
      <c r="E2564" t="s">
        <v>4</v>
      </c>
      <c r="F2564" t="s">
        <v>25</v>
      </c>
      <c r="G2564" t="s">
        <v>2301</v>
      </c>
      <c r="H2564" t="s">
        <v>1976</v>
      </c>
      <c r="I2564" t="s">
        <v>2498</v>
      </c>
      <c r="J2564" s="25">
        <v>0</v>
      </c>
      <c r="K2564">
        <v>17.249980000000001</v>
      </c>
      <c r="L2564">
        <v>17.249980000000001</v>
      </c>
      <c r="M2564">
        <v>0</v>
      </c>
      <c r="N2564">
        <v>0</v>
      </c>
      <c r="O2564">
        <v>20</v>
      </c>
      <c r="P2564">
        <v>0</v>
      </c>
      <c r="Q2564">
        <v>0</v>
      </c>
      <c r="R2564">
        <v>0</v>
      </c>
      <c r="S2564" t="s">
        <v>7014</v>
      </c>
      <c r="T2564">
        <v>0</v>
      </c>
      <c r="U2564">
        <v>0</v>
      </c>
      <c r="V2564">
        <v>0.40579999999999999</v>
      </c>
      <c r="W2564" t="s">
        <v>6919</v>
      </c>
      <c r="X2564">
        <v>0.53610000000000002</v>
      </c>
      <c r="Y2564" t="s">
        <v>6920</v>
      </c>
      <c r="Z2564">
        <v>0.94189999999999996</v>
      </c>
      <c r="AA2564" t="s">
        <v>7019</v>
      </c>
      <c r="AC2564">
        <v>0.94189999999999996</v>
      </c>
    </row>
    <row r="2565" spans="1:29" x14ac:dyDescent="0.2">
      <c r="A2565" t="s">
        <v>2117</v>
      </c>
      <c r="B2565" t="s">
        <v>1092</v>
      </c>
      <c r="C2565" t="s">
        <v>2497</v>
      </c>
      <c r="D2565" t="s">
        <v>2186</v>
      </c>
      <c r="E2565" t="s">
        <v>4</v>
      </c>
      <c r="F2565" t="s">
        <v>25</v>
      </c>
      <c r="G2565" t="s">
        <v>2302</v>
      </c>
      <c r="H2565" t="s">
        <v>1976</v>
      </c>
      <c r="I2565" t="s">
        <v>2498</v>
      </c>
      <c r="J2565" s="25">
        <v>0</v>
      </c>
      <c r="K2565">
        <v>8.9677109999999995</v>
      </c>
      <c r="L2565">
        <v>8.9677109999999995</v>
      </c>
      <c r="M2565">
        <v>0</v>
      </c>
      <c r="N2565">
        <v>0</v>
      </c>
      <c r="O2565">
        <v>20</v>
      </c>
      <c r="P2565">
        <v>0</v>
      </c>
      <c r="Q2565">
        <v>0</v>
      </c>
      <c r="R2565">
        <v>0</v>
      </c>
      <c r="S2565" t="s">
        <v>7014</v>
      </c>
      <c r="T2565">
        <v>0</v>
      </c>
      <c r="U2565">
        <v>0</v>
      </c>
      <c r="V2565">
        <v>0.40579999999999999</v>
      </c>
      <c r="W2565" t="s">
        <v>6919</v>
      </c>
      <c r="X2565">
        <v>0.53610000000000002</v>
      </c>
      <c r="Y2565" t="s">
        <v>6920</v>
      </c>
      <c r="Z2565">
        <v>0.94189999999999996</v>
      </c>
      <c r="AA2565" t="s">
        <v>7019</v>
      </c>
      <c r="AC2565">
        <v>0.94189999999999996</v>
      </c>
    </row>
    <row r="2566" spans="1:29" x14ac:dyDescent="0.2">
      <c r="A2566" t="s">
        <v>2117</v>
      </c>
      <c r="B2566" t="s">
        <v>1092</v>
      </c>
      <c r="C2566" t="s">
        <v>2497</v>
      </c>
      <c r="D2566" t="s">
        <v>2186</v>
      </c>
      <c r="E2566" t="s">
        <v>4</v>
      </c>
      <c r="F2566" t="s">
        <v>25</v>
      </c>
      <c r="G2566" t="s">
        <v>1050</v>
      </c>
      <c r="H2566" t="s">
        <v>1976</v>
      </c>
      <c r="I2566" t="s">
        <v>2498</v>
      </c>
      <c r="J2566" s="25">
        <v>0</v>
      </c>
      <c r="K2566">
        <v>453.96589999999998</v>
      </c>
      <c r="L2566">
        <v>453.96589999999998</v>
      </c>
      <c r="M2566">
        <v>0</v>
      </c>
      <c r="N2566">
        <v>0</v>
      </c>
      <c r="O2566">
        <v>20</v>
      </c>
      <c r="P2566">
        <v>0</v>
      </c>
      <c r="Q2566">
        <v>0</v>
      </c>
      <c r="R2566">
        <v>0</v>
      </c>
      <c r="S2566" t="s">
        <v>7014</v>
      </c>
      <c r="T2566">
        <v>0</v>
      </c>
      <c r="U2566">
        <v>0</v>
      </c>
      <c r="V2566">
        <v>0.40579999999999999</v>
      </c>
      <c r="W2566" t="s">
        <v>6919</v>
      </c>
      <c r="X2566">
        <v>0.53610000000000002</v>
      </c>
      <c r="Y2566" t="s">
        <v>6920</v>
      </c>
      <c r="Z2566">
        <v>0.94189999999999996</v>
      </c>
      <c r="AA2566" t="s">
        <v>7019</v>
      </c>
      <c r="AC2566">
        <v>0.94189999999999996</v>
      </c>
    </row>
    <row r="2567" spans="1:29" x14ac:dyDescent="0.2">
      <c r="A2567" t="s">
        <v>2117</v>
      </c>
      <c r="B2567" t="s">
        <v>1092</v>
      </c>
      <c r="C2567" t="s">
        <v>2497</v>
      </c>
      <c r="D2567" t="s">
        <v>2186</v>
      </c>
      <c r="E2567" t="s">
        <v>4</v>
      </c>
      <c r="F2567" t="s">
        <v>25</v>
      </c>
      <c r="G2567" t="s">
        <v>2303</v>
      </c>
      <c r="H2567" t="s">
        <v>1976</v>
      </c>
      <c r="I2567" t="s">
        <v>2498</v>
      </c>
      <c r="J2567" s="25">
        <v>0.43</v>
      </c>
      <c r="K2567">
        <v>12.32704</v>
      </c>
      <c r="L2567">
        <v>12.32704</v>
      </c>
      <c r="M2567">
        <v>0</v>
      </c>
      <c r="N2567">
        <v>0</v>
      </c>
      <c r="O2567">
        <v>20</v>
      </c>
      <c r="P2567">
        <v>0</v>
      </c>
      <c r="Q2567">
        <v>0</v>
      </c>
      <c r="R2567">
        <v>0</v>
      </c>
      <c r="S2567" t="s">
        <v>7014</v>
      </c>
      <c r="T2567">
        <v>0</v>
      </c>
      <c r="U2567">
        <v>0</v>
      </c>
      <c r="V2567">
        <v>0.40579999999999999</v>
      </c>
      <c r="W2567" t="s">
        <v>6919</v>
      </c>
      <c r="X2567">
        <v>0.53610000000000002</v>
      </c>
      <c r="Y2567" t="s">
        <v>6920</v>
      </c>
      <c r="Z2567">
        <v>0.94189999999999996</v>
      </c>
      <c r="AA2567" t="s">
        <v>7019</v>
      </c>
      <c r="AC2567">
        <v>0.94189999999999996</v>
      </c>
    </row>
    <row r="2568" spans="1:29" x14ac:dyDescent="0.2">
      <c r="A2568" t="s">
        <v>2117</v>
      </c>
      <c r="B2568" t="s">
        <v>1092</v>
      </c>
      <c r="C2568" t="s">
        <v>2497</v>
      </c>
      <c r="D2568" t="s">
        <v>2186</v>
      </c>
      <c r="E2568" t="s">
        <v>4</v>
      </c>
      <c r="F2568" t="s">
        <v>25</v>
      </c>
      <c r="G2568" t="s">
        <v>2304</v>
      </c>
      <c r="H2568" t="s">
        <v>1976</v>
      </c>
      <c r="I2568" t="s">
        <v>2498</v>
      </c>
      <c r="J2568" s="25">
        <v>0</v>
      </c>
      <c r="K2568">
        <v>67.569969999999998</v>
      </c>
      <c r="L2568">
        <v>67.569969999999998</v>
      </c>
      <c r="M2568">
        <v>0</v>
      </c>
      <c r="N2568">
        <v>0</v>
      </c>
      <c r="O2568">
        <v>20</v>
      </c>
      <c r="P2568">
        <v>0</v>
      </c>
      <c r="Q2568">
        <v>0</v>
      </c>
      <c r="R2568">
        <v>0</v>
      </c>
      <c r="S2568" t="s">
        <v>7014</v>
      </c>
      <c r="T2568">
        <v>0</v>
      </c>
      <c r="U2568">
        <v>0</v>
      </c>
      <c r="V2568">
        <v>0.40579999999999999</v>
      </c>
      <c r="W2568" t="s">
        <v>6919</v>
      </c>
      <c r="X2568">
        <v>0.53610000000000002</v>
      </c>
      <c r="Y2568" t="s">
        <v>6920</v>
      </c>
      <c r="Z2568">
        <v>0.94189999999999996</v>
      </c>
      <c r="AA2568" t="s">
        <v>7019</v>
      </c>
      <c r="AC2568">
        <v>0.94189999999999996</v>
      </c>
    </row>
    <row r="2569" spans="1:29" x14ac:dyDescent="0.2">
      <c r="A2569" t="s">
        <v>2117</v>
      </c>
      <c r="B2569" t="s">
        <v>1092</v>
      </c>
      <c r="C2569" t="s">
        <v>2497</v>
      </c>
      <c r="D2569" t="s">
        <v>2186</v>
      </c>
      <c r="E2569" t="s">
        <v>4</v>
      </c>
      <c r="F2569" t="s">
        <v>25</v>
      </c>
      <c r="G2569" t="s">
        <v>2305</v>
      </c>
      <c r="H2569" t="s">
        <v>1976</v>
      </c>
      <c r="I2569" t="s">
        <v>2498</v>
      </c>
      <c r="J2569" s="25">
        <v>0.4</v>
      </c>
      <c r="K2569">
        <v>19.980250000000002</v>
      </c>
      <c r="L2569">
        <v>19.980250000000002</v>
      </c>
      <c r="M2569">
        <v>0</v>
      </c>
      <c r="N2569">
        <v>0</v>
      </c>
      <c r="O2569">
        <v>20</v>
      </c>
      <c r="P2569">
        <v>0</v>
      </c>
      <c r="Q2569">
        <v>0</v>
      </c>
      <c r="R2569">
        <v>0</v>
      </c>
      <c r="S2569" t="s">
        <v>7014</v>
      </c>
      <c r="T2569">
        <v>0</v>
      </c>
      <c r="U2569">
        <v>0</v>
      </c>
      <c r="V2569">
        <v>0.40579999999999999</v>
      </c>
      <c r="W2569" t="s">
        <v>6919</v>
      </c>
      <c r="X2569">
        <v>0.53610000000000002</v>
      </c>
      <c r="Y2569" t="s">
        <v>6920</v>
      </c>
      <c r="Z2569">
        <v>0.94189999999999996</v>
      </c>
      <c r="AA2569" t="s">
        <v>7019</v>
      </c>
      <c r="AC2569">
        <v>0.94189999999999996</v>
      </c>
    </row>
    <row r="2570" spans="1:29" x14ac:dyDescent="0.2">
      <c r="A2570" t="s">
        <v>2117</v>
      </c>
      <c r="B2570" t="s">
        <v>1092</v>
      </c>
      <c r="C2570" t="s">
        <v>2497</v>
      </c>
      <c r="D2570" t="s">
        <v>2186</v>
      </c>
      <c r="E2570" t="s">
        <v>4</v>
      </c>
      <c r="F2570" t="s">
        <v>25</v>
      </c>
      <c r="G2570" t="s">
        <v>2306</v>
      </c>
      <c r="H2570" t="s">
        <v>1976</v>
      </c>
      <c r="I2570" t="s">
        <v>2498</v>
      </c>
      <c r="J2570" s="25">
        <v>0</v>
      </c>
      <c r="K2570">
        <v>33.695169999999997</v>
      </c>
      <c r="L2570">
        <v>33.695169999999997</v>
      </c>
      <c r="M2570">
        <v>0</v>
      </c>
      <c r="N2570">
        <v>0</v>
      </c>
      <c r="O2570">
        <v>20</v>
      </c>
      <c r="P2570">
        <v>0</v>
      </c>
      <c r="Q2570">
        <v>0</v>
      </c>
      <c r="R2570">
        <v>0</v>
      </c>
      <c r="S2570" t="s">
        <v>7014</v>
      </c>
      <c r="T2570">
        <v>0</v>
      </c>
      <c r="U2570">
        <v>0</v>
      </c>
      <c r="V2570">
        <v>0.40579999999999999</v>
      </c>
      <c r="W2570" t="s">
        <v>6919</v>
      </c>
      <c r="X2570">
        <v>0.53610000000000002</v>
      </c>
      <c r="Y2570" t="s">
        <v>6920</v>
      </c>
      <c r="Z2570">
        <v>0.94189999999999996</v>
      </c>
      <c r="AA2570" t="s">
        <v>7019</v>
      </c>
      <c r="AC2570">
        <v>0.94189999999999996</v>
      </c>
    </row>
    <row r="2571" spans="1:29" x14ac:dyDescent="0.2">
      <c r="A2571" t="s">
        <v>2117</v>
      </c>
      <c r="B2571" t="s">
        <v>1092</v>
      </c>
      <c r="C2571" t="s">
        <v>2497</v>
      </c>
      <c r="D2571" t="s">
        <v>2186</v>
      </c>
      <c r="E2571" t="s">
        <v>4</v>
      </c>
      <c r="F2571" t="s">
        <v>25</v>
      </c>
      <c r="G2571" t="s">
        <v>2307</v>
      </c>
      <c r="H2571" t="s">
        <v>1976</v>
      </c>
      <c r="I2571" t="s">
        <v>2498</v>
      </c>
      <c r="J2571" s="25">
        <v>0</v>
      </c>
      <c r="K2571">
        <v>7.06236</v>
      </c>
      <c r="L2571">
        <v>7.06236</v>
      </c>
      <c r="M2571">
        <v>0</v>
      </c>
      <c r="N2571">
        <v>0</v>
      </c>
      <c r="O2571">
        <v>20</v>
      </c>
      <c r="P2571">
        <v>0</v>
      </c>
      <c r="Q2571">
        <v>0</v>
      </c>
      <c r="R2571">
        <v>0</v>
      </c>
      <c r="S2571" t="s">
        <v>7014</v>
      </c>
      <c r="T2571">
        <v>0</v>
      </c>
      <c r="U2571">
        <v>0</v>
      </c>
      <c r="V2571">
        <v>0.40579999999999999</v>
      </c>
      <c r="W2571" t="s">
        <v>6919</v>
      </c>
      <c r="X2571">
        <v>0.53610000000000002</v>
      </c>
      <c r="Y2571" t="s">
        <v>6920</v>
      </c>
      <c r="Z2571">
        <v>0.94189999999999996</v>
      </c>
      <c r="AA2571" t="s">
        <v>7019</v>
      </c>
      <c r="AC2571">
        <v>0.94189999999999996</v>
      </c>
    </row>
    <row r="2572" spans="1:29" x14ac:dyDescent="0.2">
      <c r="A2572" t="s">
        <v>2117</v>
      </c>
      <c r="B2572" t="s">
        <v>2499</v>
      </c>
      <c r="C2572" t="s">
        <v>2499</v>
      </c>
      <c r="D2572">
        <v>0</v>
      </c>
      <c r="E2572" t="s">
        <v>4</v>
      </c>
      <c r="F2572" t="s">
        <v>29</v>
      </c>
      <c r="G2572" t="s">
        <v>2295</v>
      </c>
      <c r="H2572" t="s">
        <v>1976</v>
      </c>
      <c r="I2572" t="s">
        <v>2452</v>
      </c>
      <c r="J2572" s="25">
        <v>0</v>
      </c>
      <c r="K2572">
        <v>3.7876789999999998</v>
      </c>
      <c r="L2572">
        <v>3.716046</v>
      </c>
      <c r="M2572">
        <v>7.1633000000000002E-2</v>
      </c>
      <c r="N2572">
        <v>1.8912000000000002E-2</v>
      </c>
      <c r="O2572">
        <v>18</v>
      </c>
      <c r="P2572" s="167">
        <v>8.1300000000000001E-6</v>
      </c>
      <c r="Q2572" s="167">
        <v>1.45E-5</v>
      </c>
      <c r="R2572">
        <v>0</v>
      </c>
      <c r="S2572" t="s">
        <v>7014</v>
      </c>
      <c r="T2572">
        <v>0</v>
      </c>
      <c r="U2572">
        <v>0</v>
      </c>
      <c r="V2572">
        <v>0.28570000000000001</v>
      </c>
      <c r="W2572" t="s">
        <v>7094</v>
      </c>
      <c r="X2572">
        <v>0</v>
      </c>
      <c r="Y2572">
        <v>0</v>
      </c>
      <c r="Z2572">
        <v>0.28570000000000001</v>
      </c>
      <c r="AA2572" t="s">
        <v>7095</v>
      </c>
      <c r="AC2572">
        <v>0.28570000000000001</v>
      </c>
    </row>
    <row r="2573" spans="1:29" x14ac:dyDescent="0.2">
      <c r="A2573" t="s">
        <v>2117</v>
      </c>
      <c r="B2573" t="s">
        <v>2499</v>
      </c>
      <c r="C2573" t="s">
        <v>2499</v>
      </c>
      <c r="D2573">
        <v>0</v>
      </c>
      <c r="E2573" t="s">
        <v>4</v>
      </c>
      <c r="F2573" t="s">
        <v>29</v>
      </c>
      <c r="G2573" t="s">
        <v>2297</v>
      </c>
      <c r="H2573" t="s">
        <v>1976</v>
      </c>
      <c r="I2573" t="s">
        <v>2452</v>
      </c>
      <c r="J2573" s="25">
        <v>0</v>
      </c>
      <c r="K2573">
        <v>11.050660000000001</v>
      </c>
      <c r="L2573">
        <v>11.01566</v>
      </c>
      <c r="M2573">
        <v>3.4992000000000002E-2</v>
      </c>
      <c r="N2573">
        <v>3.166E-3</v>
      </c>
      <c r="O2573">
        <v>18</v>
      </c>
      <c r="P2573" s="167">
        <v>3.9700000000000001E-6</v>
      </c>
      <c r="Q2573" s="167">
        <v>7.08E-6</v>
      </c>
      <c r="R2573">
        <v>0</v>
      </c>
      <c r="S2573" t="s">
        <v>7014</v>
      </c>
      <c r="T2573">
        <v>0</v>
      </c>
      <c r="U2573">
        <v>0</v>
      </c>
      <c r="V2573">
        <v>0.28570000000000001</v>
      </c>
      <c r="W2573" t="s">
        <v>7094</v>
      </c>
      <c r="X2573">
        <v>0</v>
      </c>
      <c r="Y2573">
        <v>0</v>
      </c>
      <c r="Z2573">
        <v>0.28570000000000001</v>
      </c>
      <c r="AA2573" t="s">
        <v>7095</v>
      </c>
      <c r="AC2573">
        <v>0.28570000000000001</v>
      </c>
    </row>
    <row r="2574" spans="1:29" x14ac:dyDescent="0.2">
      <c r="A2574" t="s">
        <v>2117</v>
      </c>
      <c r="B2574" t="s">
        <v>2499</v>
      </c>
      <c r="C2574" t="s">
        <v>2499</v>
      </c>
      <c r="D2574">
        <v>0</v>
      </c>
      <c r="E2574" t="s">
        <v>4</v>
      </c>
      <c r="F2574" t="s">
        <v>29</v>
      </c>
      <c r="G2574" t="s">
        <v>2298</v>
      </c>
      <c r="H2574" t="s">
        <v>1976</v>
      </c>
      <c r="I2574" t="s">
        <v>2452</v>
      </c>
      <c r="J2574" s="25">
        <v>0</v>
      </c>
      <c r="K2574">
        <v>31.010490000000001</v>
      </c>
      <c r="L2574">
        <v>30.7669</v>
      </c>
      <c r="M2574">
        <v>0.243594</v>
      </c>
      <c r="N2574">
        <v>7.8549999999999991E-3</v>
      </c>
      <c r="O2574">
        <v>18</v>
      </c>
      <c r="P2574" s="167">
        <v>2.76E-5</v>
      </c>
      <c r="Q2574" s="167">
        <v>4.9299999999999999E-5</v>
      </c>
      <c r="R2574">
        <v>0</v>
      </c>
      <c r="S2574" t="s">
        <v>7014</v>
      </c>
      <c r="T2574">
        <v>0</v>
      </c>
      <c r="U2574">
        <v>0</v>
      </c>
      <c r="V2574">
        <v>0.28570000000000001</v>
      </c>
      <c r="W2574" t="s">
        <v>7094</v>
      </c>
      <c r="X2574">
        <v>0</v>
      </c>
      <c r="Y2574">
        <v>0</v>
      </c>
      <c r="Z2574">
        <v>0.28570000000000001</v>
      </c>
      <c r="AA2574" t="s">
        <v>7095</v>
      </c>
      <c r="AC2574">
        <v>0.28570000000000001</v>
      </c>
    </row>
    <row r="2575" spans="1:29" x14ac:dyDescent="0.2">
      <c r="A2575" t="s">
        <v>2117</v>
      </c>
      <c r="B2575" t="s">
        <v>2499</v>
      </c>
      <c r="C2575" t="s">
        <v>2499</v>
      </c>
      <c r="D2575">
        <v>0</v>
      </c>
      <c r="E2575" t="s">
        <v>4</v>
      </c>
      <c r="F2575" t="s">
        <v>29</v>
      </c>
      <c r="G2575" t="s">
        <v>2299</v>
      </c>
      <c r="H2575" t="s">
        <v>1976</v>
      </c>
      <c r="I2575" t="s">
        <v>2452</v>
      </c>
      <c r="J2575" s="25">
        <v>0</v>
      </c>
      <c r="K2575">
        <v>15.08295</v>
      </c>
      <c r="L2575">
        <v>15.01507</v>
      </c>
      <c r="M2575">
        <v>6.7877000000000007E-2</v>
      </c>
      <c r="N2575">
        <v>4.4999999999999997E-3</v>
      </c>
      <c r="O2575">
        <v>18</v>
      </c>
      <c r="P2575" s="167">
        <v>7.7000000000000008E-6</v>
      </c>
      <c r="Q2575" s="167">
        <v>1.3699999999999999E-5</v>
      </c>
      <c r="R2575">
        <v>0</v>
      </c>
      <c r="S2575" t="s">
        <v>7014</v>
      </c>
      <c r="T2575">
        <v>0</v>
      </c>
      <c r="U2575">
        <v>0</v>
      </c>
      <c r="V2575">
        <v>0.28570000000000001</v>
      </c>
      <c r="W2575" t="s">
        <v>7094</v>
      </c>
      <c r="X2575">
        <v>0</v>
      </c>
      <c r="Y2575">
        <v>0</v>
      </c>
      <c r="Z2575">
        <v>0.28570000000000001</v>
      </c>
      <c r="AA2575" t="s">
        <v>7095</v>
      </c>
      <c r="AC2575">
        <v>0.28570000000000001</v>
      </c>
    </row>
    <row r="2576" spans="1:29" x14ac:dyDescent="0.2">
      <c r="A2576" t="s">
        <v>2117</v>
      </c>
      <c r="B2576" t="s">
        <v>2499</v>
      </c>
      <c r="C2576" t="s">
        <v>2499</v>
      </c>
      <c r="D2576">
        <v>0</v>
      </c>
      <c r="E2576" t="s">
        <v>4</v>
      </c>
      <c r="F2576" t="s">
        <v>29</v>
      </c>
      <c r="G2576" t="s">
        <v>2300</v>
      </c>
      <c r="H2576" t="s">
        <v>1976</v>
      </c>
      <c r="I2576" t="s">
        <v>2452</v>
      </c>
      <c r="J2576" s="25">
        <v>0</v>
      </c>
      <c r="K2576">
        <v>81.297470000000004</v>
      </c>
      <c r="L2576">
        <v>81.262360000000001</v>
      </c>
      <c r="M2576">
        <v>3.5111999999999997E-2</v>
      </c>
      <c r="N2576">
        <v>4.3199999999999998E-4</v>
      </c>
      <c r="O2576">
        <v>18</v>
      </c>
      <c r="P2576" s="167">
        <v>3.98E-6</v>
      </c>
      <c r="Q2576" s="167">
        <v>7.1099999999999997E-6</v>
      </c>
      <c r="R2576">
        <v>0</v>
      </c>
      <c r="S2576" t="s">
        <v>7014</v>
      </c>
      <c r="T2576">
        <v>0</v>
      </c>
      <c r="U2576">
        <v>0</v>
      </c>
      <c r="V2576">
        <v>0.28570000000000001</v>
      </c>
      <c r="W2576" t="s">
        <v>7094</v>
      </c>
      <c r="X2576">
        <v>0</v>
      </c>
      <c r="Y2576">
        <v>0</v>
      </c>
      <c r="Z2576">
        <v>0.28570000000000001</v>
      </c>
      <c r="AA2576" t="s">
        <v>7095</v>
      </c>
      <c r="AC2576">
        <v>0.28570000000000001</v>
      </c>
    </row>
    <row r="2577" spans="1:29" x14ac:dyDescent="0.2">
      <c r="A2577" t="s">
        <v>2117</v>
      </c>
      <c r="B2577" t="s">
        <v>2499</v>
      </c>
      <c r="C2577" t="s">
        <v>2499</v>
      </c>
      <c r="D2577">
        <v>0</v>
      </c>
      <c r="E2577" t="s">
        <v>4</v>
      </c>
      <c r="F2577" t="s">
        <v>29</v>
      </c>
      <c r="G2577" t="s">
        <v>2301</v>
      </c>
      <c r="H2577" t="s">
        <v>1976</v>
      </c>
      <c r="I2577" t="s">
        <v>2452</v>
      </c>
      <c r="J2577" s="25">
        <v>0</v>
      </c>
      <c r="K2577">
        <v>56.272129999999997</v>
      </c>
      <c r="L2577">
        <v>56.053060000000002</v>
      </c>
      <c r="M2577">
        <v>0.21906300000000001</v>
      </c>
      <c r="N2577">
        <v>3.8930000000000002E-3</v>
      </c>
      <c r="O2577">
        <v>18</v>
      </c>
      <c r="P2577" s="167">
        <v>2.4899999999999999E-5</v>
      </c>
      <c r="Q2577" s="167">
        <v>4.4400000000000002E-5</v>
      </c>
      <c r="R2577">
        <v>0</v>
      </c>
      <c r="S2577" t="s">
        <v>7014</v>
      </c>
      <c r="T2577">
        <v>0</v>
      </c>
      <c r="U2577">
        <v>0</v>
      </c>
      <c r="V2577">
        <v>0.28570000000000001</v>
      </c>
      <c r="W2577" t="s">
        <v>7094</v>
      </c>
      <c r="X2577">
        <v>0</v>
      </c>
      <c r="Y2577">
        <v>0</v>
      </c>
      <c r="Z2577">
        <v>0.28570000000000001</v>
      </c>
      <c r="AA2577" t="s">
        <v>7095</v>
      </c>
      <c r="AC2577">
        <v>0.28570000000000001</v>
      </c>
    </row>
    <row r="2578" spans="1:29" x14ac:dyDescent="0.2">
      <c r="A2578" t="s">
        <v>2117</v>
      </c>
      <c r="B2578" t="s">
        <v>2499</v>
      </c>
      <c r="C2578" t="s">
        <v>2499</v>
      </c>
      <c r="D2578">
        <v>0</v>
      </c>
      <c r="E2578" t="s">
        <v>4</v>
      </c>
      <c r="F2578" t="s">
        <v>29</v>
      </c>
      <c r="G2578" t="s">
        <v>2302</v>
      </c>
      <c r="H2578" t="s">
        <v>1976</v>
      </c>
      <c r="I2578" t="s">
        <v>2452</v>
      </c>
      <c r="J2578" s="25">
        <v>0</v>
      </c>
      <c r="K2578">
        <v>34.725709999999999</v>
      </c>
      <c r="L2578">
        <v>34.560920000000003</v>
      </c>
      <c r="M2578">
        <v>0.164794</v>
      </c>
      <c r="N2578">
        <v>4.7460000000000002E-3</v>
      </c>
      <c r="O2578">
        <v>18</v>
      </c>
      <c r="P2578" s="167">
        <v>1.8700000000000001E-5</v>
      </c>
      <c r="Q2578" s="167">
        <v>3.3399999999999999E-5</v>
      </c>
      <c r="R2578">
        <v>0</v>
      </c>
      <c r="S2578" t="s">
        <v>7014</v>
      </c>
      <c r="T2578">
        <v>0</v>
      </c>
      <c r="U2578">
        <v>0</v>
      </c>
      <c r="V2578">
        <v>0.28570000000000001</v>
      </c>
      <c r="W2578" t="s">
        <v>7094</v>
      </c>
      <c r="X2578">
        <v>0</v>
      </c>
      <c r="Y2578">
        <v>0</v>
      </c>
      <c r="Z2578">
        <v>0.28570000000000001</v>
      </c>
      <c r="AA2578" t="s">
        <v>7095</v>
      </c>
      <c r="AC2578">
        <v>0.28570000000000001</v>
      </c>
    </row>
    <row r="2579" spans="1:29" x14ac:dyDescent="0.2">
      <c r="A2579" t="s">
        <v>2117</v>
      </c>
      <c r="B2579" t="s">
        <v>2499</v>
      </c>
      <c r="C2579" t="s">
        <v>2499</v>
      </c>
      <c r="D2579">
        <v>0</v>
      </c>
      <c r="E2579" t="s">
        <v>4</v>
      </c>
      <c r="F2579" t="s">
        <v>29</v>
      </c>
      <c r="G2579" t="s">
        <v>1050</v>
      </c>
      <c r="H2579" t="s">
        <v>1976</v>
      </c>
      <c r="I2579" t="s">
        <v>2452</v>
      </c>
      <c r="J2579" s="25">
        <v>0</v>
      </c>
      <c r="K2579">
        <v>107.23439999999999</v>
      </c>
      <c r="L2579">
        <v>107.1906</v>
      </c>
      <c r="M2579">
        <v>4.3787E-2</v>
      </c>
      <c r="N2579">
        <v>4.08E-4</v>
      </c>
      <c r="O2579">
        <v>18</v>
      </c>
      <c r="P2579" s="167">
        <v>4.9699999999999998E-6</v>
      </c>
      <c r="Q2579" s="167">
        <v>8.8699999999999998E-6</v>
      </c>
      <c r="R2579">
        <v>0</v>
      </c>
      <c r="S2579" t="s">
        <v>7014</v>
      </c>
      <c r="T2579">
        <v>0</v>
      </c>
      <c r="U2579">
        <v>0</v>
      </c>
      <c r="V2579">
        <v>0.28570000000000001</v>
      </c>
      <c r="W2579" t="s">
        <v>7094</v>
      </c>
      <c r="X2579">
        <v>0</v>
      </c>
      <c r="Y2579">
        <v>0</v>
      </c>
      <c r="Z2579">
        <v>0.28570000000000001</v>
      </c>
      <c r="AA2579" t="s">
        <v>7095</v>
      </c>
      <c r="AC2579">
        <v>0.28570000000000001</v>
      </c>
    </row>
    <row r="2580" spans="1:29" x14ac:dyDescent="0.2">
      <c r="A2580" t="s">
        <v>2117</v>
      </c>
      <c r="B2580" t="s">
        <v>2499</v>
      </c>
      <c r="C2580" t="s">
        <v>2499</v>
      </c>
      <c r="D2580">
        <v>0</v>
      </c>
      <c r="E2580" t="s">
        <v>4</v>
      </c>
      <c r="F2580" t="s">
        <v>29</v>
      </c>
      <c r="G2580" t="s">
        <v>2303</v>
      </c>
      <c r="H2580" t="s">
        <v>1976</v>
      </c>
      <c r="I2580" t="s">
        <v>2452</v>
      </c>
      <c r="J2580" s="25">
        <v>0</v>
      </c>
      <c r="K2580">
        <v>58.197890000000001</v>
      </c>
      <c r="L2580">
        <v>57.87997</v>
      </c>
      <c r="M2580">
        <v>0.317913</v>
      </c>
      <c r="N2580">
        <v>5.463E-3</v>
      </c>
      <c r="O2580">
        <v>18</v>
      </c>
      <c r="P2580" s="167">
        <v>3.6100000000000003E-5</v>
      </c>
      <c r="Q2580" s="167">
        <v>6.4399999999999993E-5</v>
      </c>
      <c r="R2580">
        <v>0</v>
      </c>
      <c r="S2580" t="s">
        <v>7014</v>
      </c>
      <c r="T2580">
        <v>0</v>
      </c>
      <c r="U2580">
        <v>0</v>
      </c>
      <c r="V2580">
        <v>0.28570000000000001</v>
      </c>
      <c r="W2580" t="s">
        <v>7094</v>
      </c>
      <c r="X2580">
        <v>0</v>
      </c>
      <c r="Y2580">
        <v>0</v>
      </c>
      <c r="Z2580">
        <v>0.28570000000000001</v>
      </c>
      <c r="AA2580" t="s">
        <v>7095</v>
      </c>
      <c r="AC2580">
        <v>0.28570000000000001</v>
      </c>
    </row>
    <row r="2581" spans="1:29" x14ac:dyDescent="0.2">
      <c r="A2581" t="s">
        <v>2117</v>
      </c>
      <c r="B2581" t="s">
        <v>2499</v>
      </c>
      <c r="C2581" t="s">
        <v>2499</v>
      </c>
      <c r="D2581">
        <v>0</v>
      </c>
      <c r="E2581" t="s">
        <v>4</v>
      </c>
      <c r="F2581" t="s">
        <v>29</v>
      </c>
      <c r="G2581" t="s">
        <v>2304</v>
      </c>
      <c r="H2581" t="s">
        <v>1976</v>
      </c>
      <c r="I2581" t="s">
        <v>2452</v>
      </c>
      <c r="J2581" s="25">
        <v>0</v>
      </c>
      <c r="K2581">
        <v>31.35397</v>
      </c>
      <c r="L2581">
        <v>31.117609999999999</v>
      </c>
      <c r="M2581">
        <v>0.23636299999999999</v>
      </c>
      <c r="N2581">
        <v>7.5389999999999997E-3</v>
      </c>
      <c r="O2581">
        <v>18</v>
      </c>
      <c r="P2581" s="167">
        <v>2.6800000000000001E-5</v>
      </c>
      <c r="Q2581" s="167">
        <v>4.7899999999999999E-5</v>
      </c>
      <c r="R2581">
        <v>0</v>
      </c>
      <c r="S2581" t="s">
        <v>7014</v>
      </c>
      <c r="T2581">
        <v>0</v>
      </c>
      <c r="U2581">
        <v>0</v>
      </c>
      <c r="V2581">
        <v>0.28570000000000001</v>
      </c>
      <c r="W2581" t="s">
        <v>7094</v>
      </c>
      <c r="X2581">
        <v>0</v>
      </c>
      <c r="Y2581">
        <v>0</v>
      </c>
      <c r="Z2581">
        <v>0.28570000000000001</v>
      </c>
      <c r="AA2581" t="s">
        <v>7095</v>
      </c>
      <c r="AC2581">
        <v>0.28570000000000001</v>
      </c>
    </row>
    <row r="2582" spans="1:29" x14ac:dyDescent="0.2">
      <c r="A2582" t="s">
        <v>2117</v>
      </c>
      <c r="B2582" t="s">
        <v>2499</v>
      </c>
      <c r="C2582" t="s">
        <v>2499</v>
      </c>
      <c r="D2582">
        <v>0</v>
      </c>
      <c r="E2582" t="s">
        <v>4</v>
      </c>
      <c r="F2582" t="s">
        <v>29</v>
      </c>
      <c r="G2582" t="s">
        <v>2305</v>
      </c>
      <c r="H2582" t="s">
        <v>1976</v>
      </c>
      <c r="I2582" t="s">
        <v>2452</v>
      </c>
      <c r="J2582" s="25">
        <v>0</v>
      </c>
      <c r="K2582">
        <v>5.9823630000000003</v>
      </c>
      <c r="L2582">
        <v>5.8791099999999998</v>
      </c>
      <c r="M2582">
        <v>0.103253</v>
      </c>
      <c r="N2582">
        <v>1.7260000000000001E-2</v>
      </c>
      <c r="O2582">
        <v>18</v>
      </c>
      <c r="P2582" s="167">
        <v>1.17E-5</v>
      </c>
      <c r="Q2582" s="167">
        <v>2.09E-5</v>
      </c>
      <c r="R2582">
        <v>0</v>
      </c>
      <c r="S2582" t="s">
        <v>7014</v>
      </c>
      <c r="T2582">
        <v>0</v>
      </c>
      <c r="U2582">
        <v>0</v>
      </c>
      <c r="V2582">
        <v>0.28570000000000001</v>
      </c>
      <c r="W2582" t="s">
        <v>7094</v>
      </c>
      <c r="X2582">
        <v>0</v>
      </c>
      <c r="Y2582">
        <v>0</v>
      </c>
      <c r="Z2582">
        <v>0.28570000000000001</v>
      </c>
      <c r="AA2582" t="s">
        <v>7095</v>
      </c>
      <c r="AC2582">
        <v>0.28570000000000001</v>
      </c>
    </row>
    <row r="2583" spans="1:29" x14ac:dyDescent="0.2">
      <c r="A2583" t="s">
        <v>2117</v>
      </c>
      <c r="B2583" t="s">
        <v>2499</v>
      </c>
      <c r="C2583" t="s">
        <v>2499</v>
      </c>
      <c r="D2583">
        <v>0</v>
      </c>
      <c r="E2583" t="s">
        <v>4</v>
      </c>
      <c r="F2583" t="s">
        <v>29</v>
      </c>
      <c r="G2583" t="s">
        <v>2306</v>
      </c>
      <c r="H2583" t="s">
        <v>1976</v>
      </c>
      <c r="I2583" t="s">
        <v>2452</v>
      </c>
      <c r="J2583" s="25">
        <v>0</v>
      </c>
      <c r="K2583">
        <v>5.1057600000000001</v>
      </c>
      <c r="L2583">
        <v>5.082179</v>
      </c>
      <c r="M2583">
        <v>2.3581000000000001E-2</v>
      </c>
      <c r="N2583">
        <v>4.6179999999999997E-3</v>
      </c>
      <c r="O2583">
        <v>18</v>
      </c>
      <c r="P2583" s="167">
        <v>2.6800000000000002E-6</v>
      </c>
      <c r="Q2583" s="167">
        <v>4.7700000000000001E-6</v>
      </c>
      <c r="R2583">
        <v>0</v>
      </c>
      <c r="S2583" t="s">
        <v>7014</v>
      </c>
      <c r="T2583">
        <v>0</v>
      </c>
      <c r="U2583">
        <v>0</v>
      </c>
      <c r="V2583">
        <v>0.28570000000000001</v>
      </c>
      <c r="W2583" t="s">
        <v>7094</v>
      </c>
      <c r="X2583">
        <v>0</v>
      </c>
      <c r="Y2583">
        <v>0</v>
      </c>
      <c r="Z2583">
        <v>0.28570000000000001</v>
      </c>
      <c r="AA2583" t="s">
        <v>7095</v>
      </c>
      <c r="AC2583">
        <v>0.28570000000000001</v>
      </c>
    </row>
    <row r="2584" spans="1:29" x14ac:dyDescent="0.2">
      <c r="A2584" t="s">
        <v>2117</v>
      </c>
      <c r="B2584" t="s">
        <v>2499</v>
      </c>
      <c r="C2584" t="s">
        <v>2499</v>
      </c>
      <c r="D2584">
        <v>0</v>
      </c>
      <c r="E2584" t="s">
        <v>4</v>
      </c>
      <c r="F2584" t="s">
        <v>29</v>
      </c>
      <c r="G2584" t="s">
        <v>2307</v>
      </c>
      <c r="H2584" t="s">
        <v>1976</v>
      </c>
      <c r="I2584" t="s">
        <v>2452</v>
      </c>
      <c r="J2584" s="25">
        <v>0.25</v>
      </c>
      <c r="K2584">
        <v>1.4025589999999999</v>
      </c>
      <c r="L2584">
        <v>1.337353</v>
      </c>
      <c r="M2584">
        <v>6.5206E-2</v>
      </c>
      <c r="N2584">
        <v>4.6490999999999998E-2</v>
      </c>
      <c r="O2584">
        <v>18</v>
      </c>
      <c r="P2584" s="167">
        <v>7.4000000000000003E-6</v>
      </c>
      <c r="Q2584" s="167">
        <v>1.3200000000000001E-5</v>
      </c>
      <c r="R2584">
        <v>0</v>
      </c>
      <c r="S2584" t="s">
        <v>7014</v>
      </c>
      <c r="T2584">
        <v>0</v>
      </c>
      <c r="U2584">
        <v>0</v>
      </c>
      <c r="V2584">
        <v>0.28570000000000001</v>
      </c>
      <c r="W2584" t="s">
        <v>7094</v>
      </c>
      <c r="X2584">
        <v>0</v>
      </c>
      <c r="Y2584">
        <v>0</v>
      </c>
      <c r="Z2584">
        <v>0.28570000000000001</v>
      </c>
      <c r="AA2584" t="s">
        <v>7095</v>
      </c>
      <c r="AC2584">
        <v>0.28570000000000001</v>
      </c>
    </row>
    <row r="2585" spans="1:29" x14ac:dyDescent="0.2">
      <c r="A2585" t="s">
        <v>2117</v>
      </c>
      <c r="B2585" t="s">
        <v>2499</v>
      </c>
      <c r="C2585" t="s">
        <v>2499</v>
      </c>
      <c r="D2585">
        <v>0</v>
      </c>
      <c r="E2585" t="s">
        <v>4</v>
      </c>
      <c r="F2585" t="s">
        <v>25</v>
      </c>
      <c r="G2585" t="s">
        <v>2295</v>
      </c>
      <c r="H2585" t="s">
        <v>1976</v>
      </c>
      <c r="I2585" t="s">
        <v>2452</v>
      </c>
      <c r="J2585" s="25">
        <v>0</v>
      </c>
      <c r="K2585">
        <v>3.7876789999999998</v>
      </c>
      <c r="L2585">
        <v>3.7188889999999999</v>
      </c>
      <c r="M2585">
        <v>6.8790000000000004E-2</v>
      </c>
      <c r="N2585">
        <v>1.8162000000000001E-2</v>
      </c>
      <c r="O2585">
        <v>18</v>
      </c>
      <c r="P2585" s="167">
        <v>7.8099999999999998E-6</v>
      </c>
      <c r="Q2585" s="167">
        <v>1.3900000000000001E-5</v>
      </c>
      <c r="R2585">
        <v>0</v>
      </c>
      <c r="S2585" t="s">
        <v>7014</v>
      </c>
      <c r="T2585">
        <v>0</v>
      </c>
      <c r="U2585">
        <v>0</v>
      </c>
      <c r="V2585">
        <v>0.28570000000000001</v>
      </c>
      <c r="W2585" t="s">
        <v>7094</v>
      </c>
      <c r="X2585">
        <v>0</v>
      </c>
      <c r="Y2585">
        <v>0</v>
      </c>
      <c r="Z2585">
        <v>0.28570000000000001</v>
      </c>
      <c r="AA2585" t="s">
        <v>7095</v>
      </c>
      <c r="AC2585">
        <v>0.28570000000000001</v>
      </c>
    </row>
    <row r="2586" spans="1:29" x14ac:dyDescent="0.2">
      <c r="A2586" t="s">
        <v>2117</v>
      </c>
      <c r="B2586" t="s">
        <v>2499</v>
      </c>
      <c r="C2586" t="s">
        <v>2499</v>
      </c>
      <c r="D2586">
        <v>0</v>
      </c>
      <c r="E2586" t="s">
        <v>4</v>
      </c>
      <c r="F2586" t="s">
        <v>25</v>
      </c>
      <c r="G2586" t="s">
        <v>2297</v>
      </c>
      <c r="H2586" t="s">
        <v>1976</v>
      </c>
      <c r="I2586" t="s">
        <v>2452</v>
      </c>
      <c r="J2586" s="25">
        <v>0</v>
      </c>
      <c r="K2586">
        <v>11.050660000000001</v>
      </c>
      <c r="L2586">
        <v>11.017049999999999</v>
      </c>
      <c r="M2586">
        <v>3.3603000000000001E-2</v>
      </c>
      <c r="N2586">
        <v>3.0409999999999999E-3</v>
      </c>
      <c r="O2586">
        <v>18</v>
      </c>
      <c r="P2586" s="167">
        <v>3.8099999999999999E-6</v>
      </c>
      <c r="Q2586" s="167">
        <v>6.8000000000000001E-6</v>
      </c>
      <c r="R2586">
        <v>0</v>
      </c>
      <c r="S2586" t="s">
        <v>7014</v>
      </c>
      <c r="T2586">
        <v>0</v>
      </c>
      <c r="U2586">
        <v>0</v>
      </c>
      <c r="V2586">
        <v>0.28570000000000001</v>
      </c>
      <c r="W2586" t="s">
        <v>7094</v>
      </c>
      <c r="X2586">
        <v>0</v>
      </c>
      <c r="Y2586">
        <v>0</v>
      </c>
      <c r="Z2586">
        <v>0.28570000000000001</v>
      </c>
      <c r="AA2586" t="s">
        <v>7095</v>
      </c>
      <c r="AC2586">
        <v>0.28570000000000001</v>
      </c>
    </row>
    <row r="2587" spans="1:29" x14ac:dyDescent="0.2">
      <c r="A2587" t="s">
        <v>2117</v>
      </c>
      <c r="B2587" t="s">
        <v>2499</v>
      </c>
      <c r="C2587" t="s">
        <v>2499</v>
      </c>
      <c r="D2587">
        <v>0</v>
      </c>
      <c r="E2587" t="s">
        <v>4</v>
      </c>
      <c r="F2587" t="s">
        <v>25</v>
      </c>
      <c r="G2587" t="s">
        <v>2298</v>
      </c>
      <c r="H2587" t="s">
        <v>1976</v>
      </c>
      <c r="I2587" t="s">
        <v>2452</v>
      </c>
      <c r="J2587" s="25">
        <v>0</v>
      </c>
      <c r="K2587">
        <v>31.010490000000001</v>
      </c>
      <c r="L2587">
        <v>30.77656</v>
      </c>
      <c r="M2587">
        <v>0.233926</v>
      </c>
      <c r="N2587">
        <v>7.5430000000000002E-3</v>
      </c>
      <c r="O2587">
        <v>18</v>
      </c>
      <c r="P2587" s="167">
        <v>2.65E-5</v>
      </c>
      <c r="Q2587" s="167">
        <v>4.74E-5</v>
      </c>
      <c r="R2587">
        <v>0</v>
      </c>
      <c r="S2587" t="s">
        <v>7014</v>
      </c>
      <c r="T2587">
        <v>0</v>
      </c>
      <c r="U2587">
        <v>0</v>
      </c>
      <c r="V2587">
        <v>0.28570000000000001</v>
      </c>
      <c r="W2587" t="s">
        <v>7094</v>
      </c>
      <c r="X2587">
        <v>0</v>
      </c>
      <c r="Y2587">
        <v>0</v>
      </c>
      <c r="Z2587">
        <v>0.28570000000000001</v>
      </c>
      <c r="AA2587" t="s">
        <v>7095</v>
      </c>
      <c r="AC2587">
        <v>0.28570000000000001</v>
      </c>
    </row>
    <row r="2588" spans="1:29" x14ac:dyDescent="0.2">
      <c r="A2588" t="s">
        <v>2117</v>
      </c>
      <c r="B2588" t="s">
        <v>2499</v>
      </c>
      <c r="C2588" t="s">
        <v>2499</v>
      </c>
      <c r="D2588">
        <v>0</v>
      </c>
      <c r="E2588" t="s">
        <v>4</v>
      </c>
      <c r="F2588" t="s">
        <v>25</v>
      </c>
      <c r="G2588" t="s">
        <v>2299</v>
      </c>
      <c r="H2588" t="s">
        <v>1976</v>
      </c>
      <c r="I2588" t="s">
        <v>2452</v>
      </c>
      <c r="J2588" s="25">
        <v>0</v>
      </c>
      <c r="K2588">
        <v>15.08295</v>
      </c>
      <c r="L2588">
        <v>15.017760000000001</v>
      </c>
      <c r="M2588">
        <v>6.5183000000000005E-2</v>
      </c>
      <c r="N2588">
        <v>4.3220000000000003E-3</v>
      </c>
      <c r="O2588">
        <v>18</v>
      </c>
      <c r="P2588" s="167">
        <v>7.4000000000000003E-6</v>
      </c>
      <c r="Q2588" s="167">
        <v>1.3200000000000001E-5</v>
      </c>
      <c r="R2588">
        <v>0</v>
      </c>
      <c r="S2588" t="s">
        <v>7014</v>
      </c>
      <c r="T2588">
        <v>0</v>
      </c>
      <c r="U2588">
        <v>0</v>
      </c>
      <c r="V2588">
        <v>0.28570000000000001</v>
      </c>
      <c r="W2588" t="s">
        <v>7094</v>
      </c>
      <c r="X2588">
        <v>0</v>
      </c>
      <c r="Y2588">
        <v>0</v>
      </c>
      <c r="Z2588">
        <v>0.28570000000000001</v>
      </c>
      <c r="AA2588" t="s">
        <v>7095</v>
      </c>
      <c r="AC2588">
        <v>0.28570000000000001</v>
      </c>
    </row>
    <row r="2589" spans="1:29" x14ac:dyDescent="0.2">
      <c r="A2589" t="s">
        <v>2117</v>
      </c>
      <c r="B2589" t="s">
        <v>2499</v>
      </c>
      <c r="C2589" t="s">
        <v>2499</v>
      </c>
      <c r="D2589">
        <v>0</v>
      </c>
      <c r="E2589" t="s">
        <v>4</v>
      </c>
      <c r="F2589" t="s">
        <v>25</v>
      </c>
      <c r="G2589" t="s">
        <v>2300</v>
      </c>
      <c r="H2589" t="s">
        <v>1976</v>
      </c>
      <c r="I2589" t="s">
        <v>2452</v>
      </c>
      <c r="J2589" s="25">
        <v>0</v>
      </c>
      <c r="K2589">
        <v>81.297470000000004</v>
      </c>
      <c r="L2589">
        <v>81.263760000000005</v>
      </c>
      <c r="M2589">
        <v>3.3717999999999998E-2</v>
      </c>
      <c r="N2589">
        <v>4.15E-4</v>
      </c>
      <c r="O2589">
        <v>18</v>
      </c>
      <c r="P2589" s="167">
        <v>3.8299999999999998E-6</v>
      </c>
      <c r="Q2589" s="167">
        <v>6.8299999999999998E-6</v>
      </c>
      <c r="R2589">
        <v>0</v>
      </c>
      <c r="S2589" t="s">
        <v>7014</v>
      </c>
      <c r="T2589">
        <v>0</v>
      </c>
      <c r="U2589">
        <v>0</v>
      </c>
      <c r="V2589">
        <v>0.28570000000000001</v>
      </c>
      <c r="W2589" t="s">
        <v>7094</v>
      </c>
      <c r="X2589">
        <v>0</v>
      </c>
      <c r="Y2589">
        <v>0</v>
      </c>
      <c r="Z2589">
        <v>0.28570000000000001</v>
      </c>
      <c r="AA2589" t="s">
        <v>7095</v>
      </c>
      <c r="AC2589">
        <v>0.28570000000000001</v>
      </c>
    </row>
    <row r="2590" spans="1:29" x14ac:dyDescent="0.2">
      <c r="A2590" t="s">
        <v>2117</v>
      </c>
      <c r="B2590" t="s">
        <v>2499</v>
      </c>
      <c r="C2590" t="s">
        <v>2499</v>
      </c>
      <c r="D2590">
        <v>0</v>
      </c>
      <c r="E2590" t="s">
        <v>4</v>
      </c>
      <c r="F2590" t="s">
        <v>25</v>
      </c>
      <c r="G2590" t="s">
        <v>2301</v>
      </c>
      <c r="H2590" t="s">
        <v>1976</v>
      </c>
      <c r="I2590" t="s">
        <v>2452</v>
      </c>
      <c r="J2590" s="25">
        <v>0</v>
      </c>
      <c r="K2590">
        <v>56.272129999999997</v>
      </c>
      <c r="L2590">
        <v>56.06176</v>
      </c>
      <c r="M2590">
        <v>0.210368</v>
      </c>
      <c r="N2590">
        <v>3.738E-3</v>
      </c>
      <c r="O2590">
        <v>18</v>
      </c>
      <c r="P2590" s="167">
        <v>2.3900000000000002E-5</v>
      </c>
      <c r="Q2590" s="167">
        <v>4.2599999999999999E-5</v>
      </c>
      <c r="R2590">
        <v>0</v>
      </c>
      <c r="S2590" t="s">
        <v>7014</v>
      </c>
      <c r="T2590">
        <v>0</v>
      </c>
      <c r="U2590">
        <v>0</v>
      </c>
      <c r="V2590">
        <v>0.28570000000000001</v>
      </c>
      <c r="W2590" t="s">
        <v>7094</v>
      </c>
      <c r="X2590">
        <v>0</v>
      </c>
      <c r="Y2590">
        <v>0</v>
      </c>
      <c r="Z2590">
        <v>0.28570000000000001</v>
      </c>
      <c r="AA2590" t="s">
        <v>7095</v>
      </c>
      <c r="AC2590">
        <v>0.28570000000000001</v>
      </c>
    </row>
    <row r="2591" spans="1:29" x14ac:dyDescent="0.2">
      <c r="A2591" t="s">
        <v>2117</v>
      </c>
      <c r="B2591" t="s">
        <v>2499</v>
      </c>
      <c r="C2591" t="s">
        <v>2499</v>
      </c>
      <c r="D2591">
        <v>0</v>
      </c>
      <c r="E2591" t="s">
        <v>4</v>
      </c>
      <c r="F2591" t="s">
        <v>25</v>
      </c>
      <c r="G2591" t="s">
        <v>2302</v>
      </c>
      <c r="H2591" t="s">
        <v>1976</v>
      </c>
      <c r="I2591" t="s">
        <v>2452</v>
      </c>
      <c r="J2591" s="25">
        <v>0</v>
      </c>
      <c r="K2591">
        <v>34.725709999999999</v>
      </c>
      <c r="L2591">
        <v>34.567459999999997</v>
      </c>
      <c r="M2591">
        <v>0.158253</v>
      </c>
      <c r="N2591">
        <v>4.5570000000000003E-3</v>
      </c>
      <c r="O2591">
        <v>18</v>
      </c>
      <c r="P2591" s="167">
        <v>1.8E-5</v>
      </c>
      <c r="Q2591" s="167">
        <v>3.1999999999999999E-5</v>
      </c>
      <c r="R2591">
        <v>0</v>
      </c>
      <c r="S2591" t="s">
        <v>7014</v>
      </c>
      <c r="T2591">
        <v>0</v>
      </c>
      <c r="U2591">
        <v>0</v>
      </c>
      <c r="V2591">
        <v>0.28570000000000001</v>
      </c>
      <c r="W2591" t="s">
        <v>7094</v>
      </c>
      <c r="X2591">
        <v>0</v>
      </c>
      <c r="Y2591">
        <v>0</v>
      </c>
      <c r="Z2591">
        <v>0.28570000000000001</v>
      </c>
      <c r="AA2591" t="s">
        <v>7095</v>
      </c>
      <c r="AC2591">
        <v>0.28570000000000001</v>
      </c>
    </row>
    <row r="2592" spans="1:29" x14ac:dyDescent="0.2">
      <c r="A2592" t="s">
        <v>2117</v>
      </c>
      <c r="B2592" t="s">
        <v>2499</v>
      </c>
      <c r="C2592" t="s">
        <v>2499</v>
      </c>
      <c r="D2592">
        <v>0</v>
      </c>
      <c r="E2592" t="s">
        <v>4</v>
      </c>
      <c r="F2592" t="s">
        <v>25</v>
      </c>
      <c r="G2592" t="s">
        <v>1050</v>
      </c>
      <c r="H2592" t="s">
        <v>1976</v>
      </c>
      <c r="I2592" t="s">
        <v>2452</v>
      </c>
      <c r="J2592" s="25">
        <v>0</v>
      </c>
      <c r="K2592">
        <v>107.23439999999999</v>
      </c>
      <c r="L2592">
        <v>107.19240000000001</v>
      </c>
      <c r="M2592">
        <v>4.2049000000000003E-2</v>
      </c>
      <c r="N2592">
        <v>3.9199999999999999E-4</v>
      </c>
      <c r="O2592">
        <v>18</v>
      </c>
      <c r="P2592" s="167">
        <v>4.7700000000000001E-6</v>
      </c>
      <c r="Q2592" s="167">
        <v>8.5099999999999998E-6</v>
      </c>
      <c r="R2592">
        <v>0</v>
      </c>
      <c r="S2592" t="s">
        <v>7014</v>
      </c>
      <c r="T2592">
        <v>0</v>
      </c>
      <c r="U2592">
        <v>0</v>
      </c>
      <c r="V2592">
        <v>0.28570000000000001</v>
      </c>
      <c r="W2592" t="s">
        <v>7094</v>
      </c>
      <c r="X2592">
        <v>0</v>
      </c>
      <c r="Y2592">
        <v>0</v>
      </c>
      <c r="Z2592">
        <v>0.28570000000000001</v>
      </c>
      <c r="AA2592" t="s">
        <v>7095</v>
      </c>
      <c r="AC2592">
        <v>0.28570000000000001</v>
      </c>
    </row>
    <row r="2593" spans="1:29" x14ac:dyDescent="0.2">
      <c r="A2593" t="s">
        <v>2117</v>
      </c>
      <c r="B2593" t="s">
        <v>2499</v>
      </c>
      <c r="C2593" t="s">
        <v>2499</v>
      </c>
      <c r="D2593">
        <v>0</v>
      </c>
      <c r="E2593" t="s">
        <v>4</v>
      </c>
      <c r="F2593" t="s">
        <v>25</v>
      </c>
      <c r="G2593" t="s">
        <v>2303</v>
      </c>
      <c r="H2593" t="s">
        <v>1976</v>
      </c>
      <c r="I2593" t="s">
        <v>2452</v>
      </c>
      <c r="J2593" s="25">
        <v>0</v>
      </c>
      <c r="K2593">
        <v>58.197890000000001</v>
      </c>
      <c r="L2593">
        <v>57.892589999999998</v>
      </c>
      <c r="M2593">
        <v>0.30529499999999998</v>
      </c>
      <c r="N2593">
        <v>5.2459999999999998E-3</v>
      </c>
      <c r="O2593">
        <v>18</v>
      </c>
      <c r="P2593" s="167">
        <v>3.4600000000000001E-5</v>
      </c>
      <c r="Q2593" s="167">
        <v>6.1799999999999998E-5</v>
      </c>
      <c r="R2593">
        <v>0</v>
      </c>
      <c r="S2593" t="s">
        <v>7014</v>
      </c>
      <c r="T2593">
        <v>0</v>
      </c>
      <c r="U2593">
        <v>0</v>
      </c>
      <c r="V2593">
        <v>0.28570000000000001</v>
      </c>
      <c r="W2593" t="s">
        <v>7094</v>
      </c>
      <c r="X2593">
        <v>0</v>
      </c>
      <c r="Y2593">
        <v>0</v>
      </c>
      <c r="Z2593">
        <v>0.28570000000000001</v>
      </c>
      <c r="AA2593" t="s">
        <v>7095</v>
      </c>
      <c r="AC2593">
        <v>0.28570000000000001</v>
      </c>
    </row>
    <row r="2594" spans="1:29" x14ac:dyDescent="0.2">
      <c r="A2594" t="s">
        <v>2117</v>
      </c>
      <c r="B2594" t="s">
        <v>2499</v>
      </c>
      <c r="C2594" t="s">
        <v>2499</v>
      </c>
      <c r="D2594">
        <v>0</v>
      </c>
      <c r="E2594" t="s">
        <v>4</v>
      </c>
      <c r="F2594" t="s">
        <v>25</v>
      </c>
      <c r="G2594" t="s">
        <v>2304</v>
      </c>
      <c r="H2594" t="s">
        <v>1976</v>
      </c>
      <c r="I2594" t="s">
        <v>2452</v>
      </c>
      <c r="J2594" s="25">
        <v>0</v>
      </c>
      <c r="K2594">
        <v>31.35397</v>
      </c>
      <c r="L2594">
        <v>31.126989999999999</v>
      </c>
      <c r="M2594">
        <v>0.22698199999999999</v>
      </c>
      <c r="N2594">
        <v>7.2389999999999998E-3</v>
      </c>
      <c r="O2594">
        <v>18</v>
      </c>
      <c r="P2594" s="167">
        <v>2.58E-5</v>
      </c>
      <c r="Q2594" s="167">
        <v>4.6E-5</v>
      </c>
      <c r="R2594">
        <v>0</v>
      </c>
      <c r="S2594" t="s">
        <v>7014</v>
      </c>
      <c r="T2594">
        <v>0</v>
      </c>
      <c r="U2594">
        <v>0</v>
      </c>
      <c r="V2594">
        <v>0.28570000000000001</v>
      </c>
      <c r="W2594" t="s">
        <v>7094</v>
      </c>
      <c r="X2594">
        <v>0</v>
      </c>
      <c r="Y2594">
        <v>0</v>
      </c>
      <c r="Z2594">
        <v>0.28570000000000001</v>
      </c>
      <c r="AA2594" t="s">
        <v>7095</v>
      </c>
      <c r="AC2594">
        <v>0.28570000000000001</v>
      </c>
    </row>
    <row r="2595" spans="1:29" x14ac:dyDescent="0.2">
      <c r="A2595" t="s">
        <v>2117</v>
      </c>
      <c r="B2595" t="s">
        <v>2499</v>
      </c>
      <c r="C2595" t="s">
        <v>2499</v>
      </c>
      <c r="D2595">
        <v>0</v>
      </c>
      <c r="E2595" t="s">
        <v>4</v>
      </c>
      <c r="F2595" t="s">
        <v>25</v>
      </c>
      <c r="G2595" t="s">
        <v>2305</v>
      </c>
      <c r="H2595" t="s">
        <v>1976</v>
      </c>
      <c r="I2595" t="s">
        <v>2452</v>
      </c>
      <c r="J2595" s="25">
        <v>0</v>
      </c>
      <c r="K2595">
        <v>5.9823630000000003</v>
      </c>
      <c r="L2595">
        <v>5.8832079999999998</v>
      </c>
      <c r="M2595">
        <v>9.9154999999999993E-2</v>
      </c>
      <c r="N2595">
        <v>1.6574999999999999E-2</v>
      </c>
      <c r="O2595">
        <v>18</v>
      </c>
      <c r="P2595" s="167">
        <v>1.13E-5</v>
      </c>
      <c r="Q2595" s="167">
        <v>2.0100000000000001E-5</v>
      </c>
      <c r="R2595">
        <v>0</v>
      </c>
      <c r="S2595" t="s">
        <v>7014</v>
      </c>
      <c r="T2595">
        <v>0</v>
      </c>
      <c r="U2595">
        <v>0</v>
      </c>
      <c r="V2595">
        <v>0.28570000000000001</v>
      </c>
      <c r="W2595" t="s">
        <v>7094</v>
      </c>
      <c r="X2595">
        <v>0</v>
      </c>
      <c r="Y2595">
        <v>0</v>
      </c>
      <c r="Z2595">
        <v>0.28570000000000001</v>
      </c>
      <c r="AA2595" t="s">
        <v>7095</v>
      </c>
      <c r="AC2595">
        <v>0.28570000000000001</v>
      </c>
    </row>
    <row r="2596" spans="1:29" x14ac:dyDescent="0.2">
      <c r="A2596" t="s">
        <v>2117</v>
      </c>
      <c r="B2596" t="s">
        <v>2499</v>
      </c>
      <c r="C2596" t="s">
        <v>2499</v>
      </c>
      <c r="D2596">
        <v>0</v>
      </c>
      <c r="E2596" t="s">
        <v>4</v>
      </c>
      <c r="F2596" t="s">
        <v>25</v>
      </c>
      <c r="G2596" t="s">
        <v>2306</v>
      </c>
      <c r="H2596" t="s">
        <v>1976</v>
      </c>
      <c r="I2596" t="s">
        <v>2452</v>
      </c>
      <c r="J2596" s="25">
        <v>0</v>
      </c>
      <c r="K2596">
        <v>5.1057600000000001</v>
      </c>
      <c r="L2596">
        <v>5.0831150000000003</v>
      </c>
      <c r="M2596">
        <v>2.2644999999999998E-2</v>
      </c>
      <c r="N2596">
        <v>4.4349999999999997E-3</v>
      </c>
      <c r="O2596">
        <v>18</v>
      </c>
      <c r="P2596" s="167">
        <v>2.57E-6</v>
      </c>
      <c r="Q2596" s="167">
        <v>4.5800000000000002E-6</v>
      </c>
      <c r="R2596">
        <v>0</v>
      </c>
      <c r="S2596" t="s">
        <v>7014</v>
      </c>
      <c r="T2596">
        <v>0</v>
      </c>
      <c r="U2596">
        <v>0</v>
      </c>
      <c r="V2596">
        <v>0.28570000000000001</v>
      </c>
      <c r="W2596" t="s">
        <v>7094</v>
      </c>
      <c r="X2596">
        <v>0</v>
      </c>
      <c r="Y2596">
        <v>0</v>
      </c>
      <c r="Z2596">
        <v>0.28570000000000001</v>
      </c>
      <c r="AA2596" t="s">
        <v>7095</v>
      </c>
      <c r="AC2596">
        <v>0.28570000000000001</v>
      </c>
    </row>
    <row r="2597" spans="1:29" x14ac:dyDescent="0.2">
      <c r="A2597" t="s">
        <v>2117</v>
      </c>
      <c r="B2597" t="s">
        <v>2499</v>
      </c>
      <c r="C2597" t="s">
        <v>2499</v>
      </c>
      <c r="D2597">
        <v>0</v>
      </c>
      <c r="E2597" t="s">
        <v>4</v>
      </c>
      <c r="F2597" t="s">
        <v>25</v>
      </c>
      <c r="G2597" t="s">
        <v>2307</v>
      </c>
      <c r="H2597" t="s">
        <v>1976</v>
      </c>
      <c r="I2597" t="s">
        <v>2452</v>
      </c>
      <c r="J2597" s="25">
        <v>0.17</v>
      </c>
      <c r="K2597">
        <v>1.4025589999999999</v>
      </c>
      <c r="L2597">
        <v>1.339941</v>
      </c>
      <c r="M2597">
        <v>6.2617999999999993E-2</v>
      </c>
      <c r="N2597">
        <v>4.4645999999999998E-2</v>
      </c>
      <c r="O2597">
        <v>18</v>
      </c>
      <c r="P2597" s="167">
        <v>7.1099999999999997E-6</v>
      </c>
      <c r="Q2597" s="167">
        <v>1.27E-5</v>
      </c>
      <c r="R2597">
        <v>0</v>
      </c>
      <c r="S2597" t="s">
        <v>7014</v>
      </c>
      <c r="T2597">
        <v>0</v>
      </c>
      <c r="U2597">
        <v>0</v>
      </c>
      <c r="V2597">
        <v>0.28570000000000001</v>
      </c>
      <c r="W2597" t="s">
        <v>7094</v>
      </c>
      <c r="X2597">
        <v>0</v>
      </c>
      <c r="Y2597">
        <v>0</v>
      </c>
      <c r="Z2597">
        <v>0.28570000000000001</v>
      </c>
      <c r="AA2597" t="s">
        <v>7095</v>
      </c>
      <c r="AC2597">
        <v>0.28570000000000001</v>
      </c>
    </row>
    <row r="2598" spans="1:29" x14ac:dyDescent="0.2">
      <c r="A2598" t="s">
        <v>2117</v>
      </c>
      <c r="B2598" t="s">
        <v>2500</v>
      </c>
      <c r="C2598" t="s">
        <v>2501</v>
      </c>
      <c r="D2598">
        <v>0</v>
      </c>
      <c r="E2598" t="s">
        <v>4</v>
      </c>
      <c r="F2598" t="s">
        <v>29</v>
      </c>
      <c r="G2598" t="s">
        <v>2295</v>
      </c>
      <c r="H2598" t="s">
        <v>1976</v>
      </c>
      <c r="I2598" t="s">
        <v>2123</v>
      </c>
      <c r="J2598" s="25">
        <v>0</v>
      </c>
      <c r="K2598">
        <v>7520.0720000000001</v>
      </c>
      <c r="L2598">
        <v>6768.0649999999996</v>
      </c>
      <c r="M2598">
        <v>752.00720000000001</v>
      </c>
      <c r="N2598">
        <v>0.1</v>
      </c>
      <c r="O2598">
        <v>20</v>
      </c>
      <c r="P2598">
        <v>0</v>
      </c>
      <c r="Q2598">
        <v>5.0272999999999998E-2</v>
      </c>
      <c r="R2598">
        <v>0</v>
      </c>
      <c r="S2598" t="s">
        <v>7014</v>
      </c>
      <c r="T2598">
        <v>0</v>
      </c>
      <c r="U2598">
        <v>0</v>
      </c>
      <c r="V2598">
        <v>254</v>
      </c>
      <c r="W2598" t="s">
        <v>7096</v>
      </c>
      <c r="X2598">
        <v>0</v>
      </c>
      <c r="Y2598">
        <v>0</v>
      </c>
      <c r="Z2598">
        <v>254</v>
      </c>
      <c r="AA2598" t="s">
        <v>6962</v>
      </c>
      <c r="AB2598">
        <v>48.168129999999998</v>
      </c>
      <c r="AC2598">
        <v>12234.71</v>
      </c>
    </row>
    <row r="2599" spans="1:29" x14ac:dyDescent="0.2">
      <c r="A2599" t="s">
        <v>2117</v>
      </c>
      <c r="B2599" t="s">
        <v>2500</v>
      </c>
      <c r="C2599" t="s">
        <v>2501</v>
      </c>
      <c r="D2599">
        <v>0</v>
      </c>
      <c r="E2599" t="s">
        <v>4</v>
      </c>
      <c r="F2599" t="s">
        <v>29</v>
      </c>
      <c r="G2599" t="s">
        <v>2297</v>
      </c>
      <c r="H2599" t="s">
        <v>1976</v>
      </c>
      <c r="I2599" t="s">
        <v>2123</v>
      </c>
      <c r="J2599" s="25">
        <v>0.56000000000000005</v>
      </c>
      <c r="K2599">
        <v>44914.42</v>
      </c>
      <c r="L2599">
        <v>40422.980000000003</v>
      </c>
      <c r="M2599">
        <v>4491.442</v>
      </c>
      <c r="N2599">
        <v>0.1</v>
      </c>
      <c r="O2599">
        <v>20</v>
      </c>
      <c r="P2599">
        <v>0</v>
      </c>
      <c r="Q2599">
        <v>0.48778100000000002</v>
      </c>
      <c r="R2599">
        <v>0</v>
      </c>
      <c r="S2599" t="s">
        <v>7014</v>
      </c>
      <c r="T2599">
        <v>0</v>
      </c>
      <c r="U2599">
        <v>0</v>
      </c>
      <c r="V2599">
        <v>254</v>
      </c>
      <c r="W2599" t="s">
        <v>7096</v>
      </c>
      <c r="X2599">
        <v>0</v>
      </c>
      <c r="Y2599">
        <v>0</v>
      </c>
      <c r="Z2599">
        <v>254</v>
      </c>
      <c r="AA2599" t="s">
        <v>6962</v>
      </c>
      <c r="AB2599">
        <v>189.833</v>
      </c>
      <c r="AC2599">
        <v>48217.59</v>
      </c>
    </row>
    <row r="2600" spans="1:29" x14ac:dyDescent="0.2">
      <c r="A2600" t="s">
        <v>2117</v>
      </c>
      <c r="B2600" t="s">
        <v>2500</v>
      </c>
      <c r="C2600" t="s">
        <v>2501</v>
      </c>
      <c r="D2600">
        <v>0</v>
      </c>
      <c r="E2600" t="s">
        <v>4</v>
      </c>
      <c r="F2600" t="s">
        <v>29</v>
      </c>
      <c r="G2600" t="s">
        <v>2298</v>
      </c>
      <c r="H2600" t="s">
        <v>1976</v>
      </c>
      <c r="I2600" t="s">
        <v>2123</v>
      </c>
      <c r="J2600" s="25">
        <v>0</v>
      </c>
      <c r="K2600">
        <v>18105.3</v>
      </c>
      <c r="L2600">
        <v>16294.77</v>
      </c>
      <c r="M2600">
        <v>1810.53</v>
      </c>
      <c r="N2600">
        <v>0.1</v>
      </c>
      <c r="O2600">
        <v>20</v>
      </c>
      <c r="P2600">
        <v>0</v>
      </c>
      <c r="Q2600">
        <v>0.12103800000000001</v>
      </c>
      <c r="R2600">
        <v>0</v>
      </c>
      <c r="S2600" t="s">
        <v>7014</v>
      </c>
      <c r="T2600">
        <v>0</v>
      </c>
      <c r="U2600">
        <v>0</v>
      </c>
      <c r="V2600">
        <v>254</v>
      </c>
      <c r="W2600" t="s">
        <v>7096</v>
      </c>
      <c r="X2600">
        <v>0</v>
      </c>
      <c r="Y2600">
        <v>0</v>
      </c>
      <c r="Z2600">
        <v>254</v>
      </c>
      <c r="AA2600" t="s">
        <v>6962</v>
      </c>
      <c r="AB2600">
        <v>11.77924</v>
      </c>
      <c r="AC2600">
        <v>2991.9270000000001</v>
      </c>
    </row>
    <row r="2601" spans="1:29" x14ac:dyDescent="0.2">
      <c r="A2601" t="s">
        <v>2117</v>
      </c>
      <c r="B2601" t="s">
        <v>2500</v>
      </c>
      <c r="C2601" t="s">
        <v>2501</v>
      </c>
      <c r="D2601">
        <v>0</v>
      </c>
      <c r="E2601" t="s">
        <v>4</v>
      </c>
      <c r="F2601" t="s">
        <v>29</v>
      </c>
      <c r="G2601" t="s">
        <v>2299</v>
      </c>
      <c r="H2601" t="s">
        <v>1976</v>
      </c>
      <c r="I2601" t="s">
        <v>2123</v>
      </c>
      <c r="J2601" s="25">
        <v>0</v>
      </c>
      <c r="K2601">
        <v>31602.880000000001</v>
      </c>
      <c r="L2601">
        <v>28442.6</v>
      </c>
      <c r="M2601">
        <v>3160.288</v>
      </c>
      <c r="N2601">
        <v>0.1</v>
      </c>
      <c r="O2601">
        <v>20</v>
      </c>
      <c r="P2601">
        <v>0</v>
      </c>
      <c r="Q2601">
        <v>0.34321499999999999</v>
      </c>
      <c r="R2601">
        <v>0</v>
      </c>
      <c r="S2601" t="s">
        <v>7014</v>
      </c>
      <c r="T2601">
        <v>0</v>
      </c>
      <c r="U2601">
        <v>0</v>
      </c>
      <c r="V2601">
        <v>254</v>
      </c>
      <c r="W2601" t="s">
        <v>7096</v>
      </c>
      <c r="X2601">
        <v>0</v>
      </c>
      <c r="Y2601">
        <v>0</v>
      </c>
      <c r="Z2601">
        <v>254</v>
      </c>
      <c r="AA2601" t="s">
        <v>6962</v>
      </c>
      <c r="AB2601">
        <v>50.301909999999999</v>
      </c>
      <c r="AC2601">
        <v>12776.69</v>
      </c>
    </row>
    <row r="2602" spans="1:29" x14ac:dyDescent="0.2">
      <c r="A2602" t="s">
        <v>2117</v>
      </c>
      <c r="B2602" t="s">
        <v>2500</v>
      </c>
      <c r="C2602" t="s">
        <v>2501</v>
      </c>
      <c r="D2602">
        <v>0</v>
      </c>
      <c r="E2602" t="s">
        <v>4</v>
      </c>
      <c r="F2602" t="s">
        <v>29</v>
      </c>
      <c r="G2602" t="s">
        <v>2300</v>
      </c>
      <c r="H2602" t="s">
        <v>1976</v>
      </c>
      <c r="I2602" t="s">
        <v>2123</v>
      </c>
      <c r="J2602" s="25">
        <v>0.56000000000000005</v>
      </c>
      <c r="K2602">
        <v>329297.09999999998</v>
      </c>
      <c r="L2602">
        <v>296367.40000000002</v>
      </c>
      <c r="M2602">
        <v>32929.71</v>
      </c>
      <c r="N2602">
        <v>0.1</v>
      </c>
      <c r="O2602">
        <v>20</v>
      </c>
      <c r="P2602">
        <v>0</v>
      </c>
      <c r="Q2602">
        <v>3.5762450000000001</v>
      </c>
      <c r="R2602">
        <v>0</v>
      </c>
      <c r="S2602" t="s">
        <v>7014</v>
      </c>
      <c r="T2602">
        <v>0</v>
      </c>
      <c r="U2602">
        <v>0</v>
      </c>
      <c r="V2602">
        <v>254</v>
      </c>
      <c r="W2602" t="s">
        <v>7096</v>
      </c>
      <c r="X2602">
        <v>0</v>
      </c>
      <c r="Y2602">
        <v>0</v>
      </c>
      <c r="Z2602">
        <v>254</v>
      </c>
      <c r="AA2602" t="s">
        <v>6962</v>
      </c>
      <c r="AB2602">
        <v>524.13800000000003</v>
      </c>
      <c r="AC2602">
        <v>133131.1</v>
      </c>
    </row>
    <row r="2603" spans="1:29" x14ac:dyDescent="0.2">
      <c r="A2603" t="s">
        <v>2117</v>
      </c>
      <c r="B2603" t="s">
        <v>2500</v>
      </c>
      <c r="C2603" t="s">
        <v>2501</v>
      </c>
      <c r="D2603">
        <v>0</v>
      </c>
      <c r="E2603" t="s">
        <v>4</v>
      </c>
      <c r="F2603" t="s">
        <v>29</v>
      </c>
      <c r="G2603" t="s">
        <v>2301</v>
      </c>
      <c r="H2603" t="s">
        <v>1976</v>
      </c>
      <c r="I2603" t="s">
        <v>2123</v>
      </c>
      <c r="J2603" s="25">
        <v>0.15</v>
      </c>
      <c r="K2603">
        <v>36533.269999999997</v>
      </c>
      <c r="L2603">
        <v>32879.94</v>
      </c>
      <c r="M2603">
        <v>3653.3270000000002</v>
      </c>
      <c r="N2603">
        <v>0.1</v>
      </c>
      <c r="O2603">
        <v>20</v>
      </c>
      <c r="P2603">
        <v>0</v>
      </c>
      <c r="Q2603">
        <v>0.24423300000000001</v>
      </c>
      <c r="R2603">
        <v>0</v>
      </c>
      <c r="S2603" t="s">
        <v>7014</v>
      </c>
      <c r="T2603">
        <v>0</v>
      </c>
      <c r="U2603">
        <v>0</v>
      </c>
      <c r="V2603">
        <v>254</v>
      </c>
      <c r="W2603" t="s">
        <v>7096</v>
      </c>
      <c r="X2603">
        <v>0</v>
      </c>
      <c r="Y2603">
        <v>0</v>
      </c>
      <c r="Z2603">
        <v>254</v>
      </c>
      <c r="AA2603" t="s">
        <v>6962</v>
      </c>
      <c r="AB2603">
        <v>51.575719999999997</v>
      </c>
      <c r="AC2603">
        <v>13100.23</v>
      </c>
    </row>
    <row r="2604" spans="1:29" x14ac:dyDescent="0.2">
      <c r="A2604" t="s">
        <v>2117</v>
      </c>
      <c r="B2604" t="s">
        <v>2500</v>
      </c>
      <c r="C2604" t="s">
        <v>2501</v>
      </c>
      <c r="D2604">
        <v>0</v>
      </c>
      <c r="E2604" t="s">
        <v>4</v>
      </c>
      <c r="F2604" t="s">
        <v>29</v>
      </c>
      <c r="G2604" t="s">
        <v>2302</v>
      </c>
      <c r="H2604" t="s">
        <v>1976</v>
      </c>
      <c r="I2604" t="s">
        <v>2123</v>
      </c>
      <c r="J2604" s="25">
        <v>0</v>
      </c>
      <c r="K2604">
        <v>29969.119999999999</v>
      </c>
      <c r="L2604">
        <v>26972.2</v>
      </c>
      <c r="M2604">
        <v>2996.9119999999998</v>
      </c>
      <c r="N2604">
        <v>0.1</v>
      </c>
      <c r="O2604">
        <v>20</v>
      </c>
      <c r="P2604">
        <v>0</v>
      </c>
      <c r="Q2604">
        <v>0.32547199999999998</v>
      </c>
      <c r="R2604">
        <v>0</v>
      </c>
      <c r="S2604" t="s">
        <v>7014</v>
      </c>
      <c r="T2604">
        <v>0</v>
      </c>
      <c r="U2604">
        <v>0</v>
      </c>
      <c r="V2604">
        <v>254</v>
      </c>
      <c r="W2604" t="s">
        <v>7096</v>
      </c>
      <c r="X2604">
        <v>0</v>
      </c>
      <c r="Y2604">
        <v>0</v>
      </c>
      <c r="Z2604">
        <v>254</v>
      </c>
      <c r="AA2604" t="s">
        <v>6962</v>
      </c>
      <c r="AB2604">
        <v>84.513339999999999</v>
      </c>
      <c r="AC2604">
        <v>21466.39</v>
      </c>
    </row>
    <row r="2605" spans="1:29" x14ac:dyDescent="0.2">
      <c r="A2605" t="s">
        <v>2117</v>
      </c>
      <c r="B2605" t="s">
        <v>2500</v>
      </c>
      <c r="C2605" t="s">
        <v>2501</v>
      </c>
      <c r="D2605">
        <v>0</v>
      </c>
      <c r="E2605" t="s">
        <v>4</v>
      </c>
      <c r="F2605" t="s">
        <v>29</v>
      </c>
      <c r="G2605" t="s">
        <v>1050</v>
      </c>
      <c r="H2605" t="s">
        <v>1976</v>
      </c>
      <c r="I2605" t="s">
        <v>2123</v>
      </c>
      <c r="J2605" s="25">
        <v>0</v>
      </c>
      <c r="K2605">
        <v>348296.7</v>
      </c>
      <c r="L2605">
        <v>313467</v>
      </c>
      <c r="M2605">
        <v>34829.67</v>
      </c>
      <c r="N2605">
        <v>0.1</v>
      </c>
      <c r="O2605">
        <v>20</v>
      </c>
      <c r="P2605">
        <v>0</v>
      </c>
      <c r="Q2605">
        <v>2.3284379999999998</v>
      </c>
      <c r="R2605">
        <v>0</v>
      </c>
      <c r="S2605" t="s">
        <v>7014</v>
      </c>
      <c r="T2605">
        <v>0</v>
      </c>
      <c r="U2605">
        <v>0</v>
      </c>
      <c r="V2605">
        <v>254</v>
      </c>
      <c r="W2605" t="s">
        <v>7096</v>
      </c>
      <c r="X2605">
        <v>0</v>
      </c>
      <c r="Y2605">
        <v>0</v>
      </c>
      <c r="Z2605">
        <v>254</v>
      </c>
      <c r="AA2605" t="s">
        <v>6962</v>
      </c>
      <c r="AB2605">
        <v>76.667150000000007</v>
      </c>
      <c r="AC2605">
        <v>19473.46</v>
      </c>
    </row>
    <row r="2606" spans="1:29" x14ac:dyDescent="0.2">
      <c r="A2606" t="s">
        <v>2117</v>
      </c>
      <c r="B2606" t="s">
        <v>2500</v>
      </c>
      <c r="C2606" t="s">
        <v>2501</v>
      </c>
      <c r="D2606">
        <v>0</v>
      </c>
      <c r="E2606" t="s">
        <v>4</v>
      </c>
      <c r="F2606" t="s">
        <v>29</v>
      </c>
      <c r="G2606" t="s">
        <v>2303</v>
      </c>
      <c r="H2606" t="s">
        <v>1976</v>
      </c>
      <c r="I2606" t="s">
        <v>2123</v>
      </c>
      <c r="J2606" s="25">
        <v>0.15</v>
      </c>
      <c r="K2606">
        <v>26035.31</v>
      </c>
      <c r="L2606">
        <v>23431.78</v>
      </c>
      <c r="M2606">
        <v>2603.5309999999999</v>
      </c>
      <c r="N2606">
        <v>0.1</v>
      </c>
      <c r="O2606">
        <v>20</v>
      </c>
      <c r="P2606">
        <v>0</v>
      </c>
      <c r="Q2606">
        <v>0.17405200000000001</v>
      </c>
      <c r="R2606">
        <v>0</v>
      </c>
      <c r="S2606" t="s">
        <v>7014</v>
      </c>
      <c r="T2606">
        <v>0</v>
      </c>
      <c r="U2606">
        <v>0</v>
      </c>
      <c r="V2606">
        <v>254</v>
      </c>
      <c r="W2606" t="s">
        <v>7096</v>
      </c>
      <c r="X2606">
        <v>0</v>
      </c>
      <c r="Y2606">
        <v>0</v>
      </c>
      <c r="Z2606">
        <v>254</v>
      </c>
      <c r="AA2606" t="s">
        <v>6962</v>
      </c>
      <c r="AB2606">
        <v>40.162579999999998</v>
      </c>
      <c r="AC2606">
        <v>10201.299999999999</v>
      </c>
    </row>
    <row r="2607" spans="1:29" x14ac:dyDescent="0.2">
      <c r="A2607" t="s">
        <v>2117</v>
      </c>
      <c r="B2607" t="s">
        <v>2500</v>
      </c>
      <c r="C2607" t="s">
        <v>2501</v>
      </c>
      <c r="D2607">
        <v>0</v>
      </c>
      <c r="E2607" t="s">
        <v>4</v>
      </c>
      <c r="F2607" t="s">
        <v>29</v>
      </c>
      <c r="G2607" t="s">
        <v>2304</v>
      </c>
      <c r="H2607" t="s">
        <v>1976</v>
      </c>
      <c r="I2607" t="s">
        <v>2123</v>
      </c>
      <c r="J2607" s="25">
        <v>0</v>
      </c>
      <c r="K2607">
        <v>18865.84</v>
      </c>
      <c r="L2607">
        <v>16979.25</v>
      </c>
      <c r="M2607">
        <v>1886.5840000000001</v>
      </c>
      <c r="N2607">
        <v>0.1</v>
      </c>
      <c r="O2607">
        <v>20</v>
      </c>
      <c r="P2607">
        <v>0</v>
      </c>
      <c r="Q2607">
        <v>0.20488799999999999</v>
      </c>
      <c r="R2607">
        <v>0</v>
      </c>
      <c r="S2607" t="s">
        <v>7014</v>
      </c>
      <c r="T2607">
        <v>0</v>
      </c>
      <c r="U2607">
        <v>0</v>
      </c>
      <c r="V2607">
        <v>254</v>
      </c>
      <c r="W2607" t="s">
        <v>7096</v>
      </c>
      <c r="X2607">
        <v>0</v>
      </c>
      <c r="Y2607">
        <v>0</v>
      </c>
      <c r="Z2607">
        <v>254</v>
      </c>
      <c r="AA2607" t="s">
        <v>6962</v>
      </c>
      <c r="AB2607">
        <v>12.69947</v>
      </c>
      <c r="AC2607">
        <v>3225.6660000000002</v>
      </c>
    </row>
    <row r="2608" spans="1:29" x14ac:dyDescent="0.2">
      <c r="A2608" t="s">
        <v>2117</v>
      </c>
      <c r="B2608" t="s">
        <v>2500</v>
      </c>
      <c r="C2608" t="s">
        <v>2501</v>
      </c>
      <c r="D2608">
        <v>0</v>
      </c>
      <c r="E2608" t="s">
        <v>4</v>
      </c>
      <c r="F2608" t="s">
        <v>29</v>
      </c>
      <c r="G2608" t="s">
        <v>2305</v>
      </c>
      <c r="H2608" t="s">
        <v>1976</v>
      </c>
      <c r="I2608" t="s">
        <v>2123</v>
      </c>
      <c r="J2608" s="25">
        <v>0</v>
      </c>
      <c r="K2608">
        <v>8240.1370000000006</v>
      </c>
      <c r="L2608">
        <v>7416.1239999999998</v>
      </c>
      <c r="M2608">
        <v>824.01369999999997</v>
      </c>
      <c r="N2608">
        <v>0.1</v>
      </c>
      <c r="O2608">
        <v>20</v>
      </c>
      <c r="P2608">
        <v>0</v>
      </c>
      <c r="Q2608">
        <v>5.5086999999999997E-2</v>
      </c>
      <c r="R2608">
        <v>0</v>
      </c>
      <c r="S2608" t="s">
        <v>7014</v>
      </c>
      <c r="T2608">
        <v>0</v>
      </c>
      <c r="U2608">
        <v>0</v>
      </c>
      <c r="V2608">
        <v>254</v>
      </c>
      <c r="W2608" t="s">
        <v>7096</v>
      </c>
      <c r="X2608">
        <v>0</v>
      </c>
      <c r="Y2608">
        <v>0</v>
      </c>
      <c r="Z2608">
        <v>254</v>
      </c>
      <c r="AA2608" t="s">
        <v>6962</v>
      </c>
      <c r="AB2608">
        <v>28.60961</v>
      </c>
      <c r="AC2608">
        <v>7266.8419999999996</v>
      </c>
    </row>
    <row r="2609" spans="1:29" x14ac:dyDescent="0.2">
      <c r="A2609" t="s">
        <v>2117</v>
      </c>
      <c r="B2609" t="s">
        <v>2500</v>
      </c>
      <c r="C2609" t="s">
        <v>2501</v>
      </c>
      <c r="D2609">
        <v>0</v>
      </c>
      <c r="E2609" t="s">
        <v>4</v>
      </c>
      <c r="F2609" t="s">
        <v>29</v>
      </c>
      <c r="G2609" t="s">
        <v>2306</v>
      </c>
      <c r="H2609" t="s">
        <v>1976</v>
      </c>
      <c r="I2609" t="s">
        <v>2123</v>
      </c>
      <c r="J2609" s="25">
        <v>0</v>
      </c>
      <c r="K2609">
        <v>30794.16</v>
      </c>
      <c r="L2609">
        <v>27714.75</v>
      </c>
      <c r="M2609">
        <v>3079.4160000000002</v>
      </c>
      <c r="N2609">
        <v>0.1</v>
      </c>
      <c r="O2609">
        <v>20</v>
      </c>
      <c r="P2609">
        <v>0</v>
      </c>
      <c r="Q2609">
        <v>0.33443200000000001</v>
      </c>
      <c r="R2609">
        <v>0</v>
      </c>
      <c r="S2609" t="s">
        <v>7014</v>
      </c>
      <c r="T2609">
        <v>0</v>
      </c>
      <c r="U2609">
        <v>0</v>
      </c>
      <c r="V2609">
        <v>254</v>
      </c>
      <c r="W2609" t="s">
        <v>7096</v>
      </c>
      <c r="X2609">
        <v>0</v>
      </c>
      <c r="Y2609">
        <v>0</v>
      </c>
      <c r="Z2609">
        <v>254</v>
      </c>
      <c r="AA2609" t="s">
        <v>6962</v>
      </c>
      <c r="AB2609">
        <v>130.15309999999999</v>
      </c>
      <c r="AC2609">
        <v>33058.879999999997</v>
      </c>
    </row>
    <row r="2610" spans="1:29" x14ac:dyDescent="0.2">
      <c r="A2610" t="s">
        <v>2117</v>
      </c>
      <c r="B2610" t="s">
        <v>2500</v>
      </c>
      <c r="C2610" t="s">
        <v>2501</v>
      </c>
      <c r="D2610">
        <v>0</v>
      </c>
      <c r="E2610" t="s">
        <v>4</v>
      </c>
      <c r="F2610" t="s">
        <v>29</v>
      </c>
      <c r="G2610" t="s">
        <v>2307</v>
      </c>
      <c r="H2610" t="s">
        <v>1976</v>
      </c>
      <c r="I2610" t="s">
        <v>2123</v>
      </c>
      <c r="J2610" s="25">
        <v>0</v>
      </c>
      <c r="K2610">
        <v>3059.1039999999998</v>
      </c>
      <c r="L2610">
        <v>2753.194</v>
      </c>
      <c r="M2610">
        <v>305.91039999999998</v>
      </c>
      <c r="N2610">
        <v>0.1</v>
      </c>
      <c r="O2610">
        <v>20</v>
      </c>
      <c r="P2610">
        <v>0</v>
      </c>
      <c r="Q2610">
        <v>2.0451E-2</v>
      </c>
      <c r="R2610">
        <v>0</v>
      </c>
      <c r="S2610" t="s">
        <v>7014</v>
      </c>
      <c r="T2610">
        <v>0</v>
      </c>
      <c r="U2610">
        <v>0</v>
      </c>
      <c r="V2610">
        <v>254</v>
      </c>
      <c r="W2610" t="s">
        <v>7096</v>
      </c>
      <c r="X2610">
        <v>0</v>
      </c>
      <c r="Y2610">
        <v>0</v>
      </c>
      <c r="Z2610">
        <v>254</v>
      </c>
      <c r="AA2610" t="s">
        <v>6962</v>
      </c>
      <c r="AB2610">
        <v>40.159979999999997</v>
      </c>
      <c r="AC2610">
        <v>10200.64</v>
      </c>
    </row>
    <row r="2611" spans="1:29" x14ac:dyDescent="0.2">
      <c r="A2611" t="s">
        <v>2117</v>
      </c>
      <c r="B2611" t="s">
        <v>2500</v>
      </c>
      <c r="C2611" t="s">
        <v>2501</v>
      </c>
      <c r="D2611">
        <v>0</v>
      </c>
      <c r="E2611" t="s">
        <v>4</v>
      </c>
      <c r="F2611" t="s">
        <v>25</v>
      </c>
      <c r="G2611" t="s">
        <v>2295</v>
      </c>
      <c r="H2611" t="s">
        <v>1976</v>
      </c>
      <c r="I2611" t="s">
        <v>2123</v>
      </c>
      <c r="J2611" s="25">
        <v>0</v>
      </c>
      <c r="K2611">
        <v>7520.0720000000001</v>
      </c>
      <c r="L2611">
        <v>6768.0649999999996</v>
      </c>
      <c r="M2611">
        <v>752.00720000000001</v>
      </c>
      <c r="N2611">
        <v>0.1</v>
      </c>
      <c r="O2611">
        <v>20</v>
      </c>
      <c r="P2611">
        <v>0</v>
      </c>
      <c r="Q2611">
        <v>5.0272999999999998E-2</v>
      </c>
      <c r="R2611">
        <v>0</v>
      </c>
      <c r="S2611" t="s">
        <v>7014</v>
      </c>
      <c r="T2611">
        <v>0</v>
      </c>
      <c r="U2611">
        <v>0</v>
      </c>
      <c r="V2611">
        <v>254</v>
      </c>
      <c r="W2611" t="s">
        <v>7096</v>
      </c>
      <c r="X2611">
        <v>0</v>
      </c>
      <c r="Y2611">
        <v>0</v>
      </c>
      <c r="Z2611">
        <v>254</v>
      </c>
      <c r="AA2611" t="s">
        <v>6962</v>
      </c>
      <c r="AB2611">
        <v>48.168129999999998</v>
      </c>
      <c r="AC2611">
        <v>12234.71</v>
      </c>
    </row>
    <row r="2612" spans="1:29" x14ac:dyDescent="0.2">
      <c r="A2612" t="s">
        <v>2117</v>
      </c>
      <c r="B2612" t="s">
        <v>2500</v>
      </c>
      <c r="C2612" t="s">
        <v>2501</v>
      </c>
      <c r="D2612">
        <v>0</v>
      </c>
      <c r="E2612" t="s">
        <v>4</v>
      </c>
      <c r="F2612" t="s">
        <v>25</v>
      </c>
      <c r="G2612" t="s">
        <v>2297</v>
      </c>
      <c r="H2612" t="s">
        <v>1976</v>
      </c>
      <c r="I2612" t="s">
        <v>2123</v>
      </c>
      <c r="J2612" s="25">
        <v>0.04</v>
      </c>
      <c r="K2612">
        <v>44914.42</v>
      </c>
      <c r="L2612">
        <v>40422.980000000003</v>
      </c>
      <c r="M2612">
        <v>4491.442</v>
      </c>
      <c r="N2612">
        <v>0.1</v>
      </c>
      <c r="O2612">
        <v>20</v>
      </c>
      <c r="P2612">
        <v>0</v>
      </c>
      <c r="Q2612">
        <v>0.48778100000000002</v>
      </c>
      <c r="R2612">
        <v>0</v>
      </c>
      <c r="S2612" t="s">
        <v>7014</v>
      </c>
      <c r="T2612">
        <v>0</v>
      </c>
      <c r="U2612">
        <v>0</v>
      </c>
      <c r="V2612">
        <v>254</v>
      </c>
      <c r="W2612" t="s">
        <v>7096</v>
      </c>
      <c r="X2612">
        <v>0</v>
      </c>
      <c r="Y2612">
        <v>0</v>
      </c>
      <c r="Z2612">
        <v>254</v>
      </c>
      <c r="AA2612" t="s">
        <v>6962</v>
      </c>
      <c r="AB2612">
        <v>189.833</v>
      </c>
      <c r="AC2612">
        <v>48217.59</v>
      </c>
    </row>
    <row r="2613" spans="1:29" x14ac:dyDescent="0.2">
      <c r="A2613" t="s">
        <v>2117</v>
      </c>
      <c r="B2613" t="s">
        <v>2500</v>
      </c>
      <c r="C2613" t="s">
        <v>2501</v>
      </c>
      <c r="D2613">
        <v>0</v>
      </c>
      <c r="E2613" t="s">
        <v>4</v>
      </c>
      <c r="F2613" t="s">
        <v>25</v>
      </c>
      <c r="G2613" t="s">
        <v>2298</v>
      </c>
      <c r="H2613" t="s">
        <v>1976</v>
      </c>
      <c r="I2613" t="s">
        <v>2123</v>
      </c>
      <c r="J2613" s="25">
        <v>0</v>
      </c>
      <c r="K2613">
        <v>18105.3</v>
      </c>
      <c r="L2613">
        <v>16294.77</v>
      </c>
      <c r="M2613">
        <v>1810.53</v>
      </c>
      <c r="N2613">
        <v>0.1</v>
      </c>
      <c r="O2613">
        <v>20</v>
      </c>
      <c r="P2613">
        <v>0</v>
      </c>
      <c r="Q2613">
        <v>0.12103800000000001</v>
      </c>
      <c r="R2613">
        <v>0</v>
      </c>
      <c r="S2613" t="s">
        <v>7014</v>
      </c>
      <c r="T2613">
        <v>0</v>
      </c>
      <c r="U2613">
        <v>0</v>
      </c>
      <c r="V2613">
        <v>254</v>
      </c>
      <c r="W2613" t="s">
        <v>7096</v>
      </c>
      <c r="X2613">
        <v>0</v>
      </c>
      <c r="Y2613">
        <v>0</v>
      </c>
      <c r="Z2613">
        <v>254</v>
      </c>
      <c r="AA2613" t="s">
        <v>6962</v>
      </c>
      <c r="AB2613">
        <v>11.77924</v>
      </c>
      <c r="AC2613">
        <v>2991.9270000000001</v>
      </c>
    </row>
    <row r="2614" spans="1:29" x14ac:dyDescent="0.2">
      <c r="A2614" t="s">
        <v>2117</v>
      </c>
      <c r="B2614" t="s">
        <v>2500</v>
      </c>
      <c r="C2614" t="s">
        <v>2501</v>
      </c>
      <c r="D2614">
        <v>0</v>
      </c>
      <c r="E2614" t="s">
        <v>4</v>
      </c>
      <c r="F2614" t="s">
        <v>25</v>
      </c>
      <c r="G2614" t="s">
        <v>2299</v>
      </c>
      <c r="H2614" t="s">
        <v>1976</v>
      </c>
      <c r="I2614" t="s">
        <v>2123</v>
      </c>
      <c r="J2614" s="25">
        <v>0</v>
      </c>
      <c r="K2614">
        <v>31602.880000000001</v>
      </c>
      <c r="L2614">
        <v>28442.6</v>
      </c>
      <c r="M2614">
        <v>3160.288</v>
      </c>
      <c r="N2614">
        <v>0.1</v>
      </c>
      <c r="O2614">
        <v>20</v>
      </c>
      <c r="P2614">
        <v>0</v>
      </c>
      <c r="Q2614">
        <v>0.34321499999999999</v>
      </c>
      <c r="R2614">
        <v>0</v>
      </c>
      <c r="S2614" t="s">
        <v>7014</v>
      </c>
      <c r="T2614">
        <v>0</v>
      </c>
      <c r="U2614">
        <v>0</v>
      </c>
      <c r="V2614">
        <v>254</v>
      </c>
      <c r="W2614" t="s">
        <v>7096</v>
      </c>
      <c r="X2614">
        <v>0</v>
      </c>
      <c r="Y2614">
        <v>0</v>
      </c>
      <c r="Z2614">
        <v>254</v>
      </c>
      <c r="AA2614" t="s">
        <v>6962</v>
      </c>
      <c r="AB2614">
        <v>50.301909999999999</v>
      </c>
      <c r="AC2614">
        <v>12776.69</v>
      </c>
    </row>
    <row r="2615" spans="1:29" x14ac:dyDescent="0.2">
      <c r="A2615" t="s">
        <v>2117</v>
      </c>
      <c r="B2615" t="s">
        <v>2500</v>
      </c>
      <c r="C2615" t="s">
        <v>2501</v>
      </c>
      <c r="D2615">
        <v>0</v>
      </c>
      <c r="E2615" t="s">
        <v>4</v>
      </c>
      <c r="F2615" t="s">
        <v>25</v>
      </c>
      <c r="G2615" t="s">
        <v>2300</v>
      </c>
      <c r="H2615" t="s">
        <v>1976</v>
      </c>
      <c r="I2615" t="s">
        <v>2123</v>
      </c>
      <c r="J2615" s="25">
        <v>0.04</v>
      </c>
      <c r="K2615">
        <v>329297.09999999998</v>
      </c>
      <c r="L2615">
        <v>296367.40000000002</v>
      </c>
      <c r="M2615">
        <v>32929.71</v>
      </c>
      <c r="N2615">
        <v>0.1</v>
      </c>
      <c r="O2615">
        <v>20</v>
      </c>
      <c r="P2615">
        <v>0</v>
      </c>
      <c r="Q2615">
        <v>3.5762450000000001</v>
      </c>
      <c r="R2615">
        <v>0</v>
      </c>
      <c r="S2615" t="s">
        <v>7014</v>
      </c>
      <c r="T2615">
        <v>0</v>
      </c>
      <c r="U2615">
        <v>0</v>
      </c>
      <c r="V2615">
        <v>254</v>
      </c>
      <c r="W2615" t="s">
        <v>7096</v>
      </c>
      <c r="X2615">
        <v>0</v>
      </c>
      <c r="Y2615">
        <v>0</v>
      </c>
      <c r="Z2615">
        <v>254</v>
      </c>
      <c r="AA2615" t="s">
        <v>6962</v>
      </c>
      <c r="AB2615">
        <v>524.13800000000003</v>
      </c>
      <c r="AC2615">
        <v>133131.1</v>
      </c>
    </row>
    <row r="2616" spans="1:29" x14ac:dyDescent="0.2">
      <c r="A2616" t="s">
        <v>2117</v>
      </c>
      <c r="B2616" t="s">
        <v>2500</v>
      </c>
      <c r="C2616" t="s">
        <v>2501</v>
      </c>
      <c r="D2616">
        <v>0</v>
      </c>
      <c r="E2616" t="s">
        <v>4</v>
      </c>
      <c r="F2616" t="s">
        <v>25</v>
      </c>
      <c r="G2616" t="s">
        <v>2301</v>
      </c>
      <c r="H2616" t="s">
        <v>1976</v>
      </c>
      <c r="I2616" t="s">
        <v>2123</v>
      </c>
      <c r="J2616" s="25">
        <v>0.15</v>
      </c>
      <c r="K2616">
        <v>36533.269999999997</v>
      </c>
      <c r="L2616">
        <v>32879.94</v>
      </c>
      <c r="M2616">
        <v>3653.3270000000002</v>
      </c>
      <c r="N2616">
        <v>0.1</v>
      </c>
      <c r="O2616">
        <v>20</v>
      </c>
      <c r="P2616">
        <v>0</v>
      </c>
      <c r="Q2616">
        <v>0.24423300000000001</v>
      </c>
      <c r="R2616">
        <v>0</v>
      </c>
      <c r="S2616" t="s">
        <v>7014</v>
      </c>
      <c r="T2616">
        <v>0</v>
      </c>
      <c r="U2616">
        <v>0</v>
      </c>
      <c r="V2616">
        <v>254</v>
      </c>
      <c r="W2616" t="s">
        <v>7096</v>
      </c>
      <c r="X2616">
        <v>0</v>
      </c>
      <c r="Y2616">
        <v>0</v>
      </c>
      <c r="Z2616">
        <v>254</v>
      </c>
      <c r="AA2616" t="s">
        <v>6962</v>
      </c>
      <c r="AB2616">
        <v>51.575719999999997</v>
      </c>
      <c r="AC2616">
        <v>13100.23</v>
      </c>
    </row>
    <row r="2617" spans="1:29" x14ac:dyDescent="0.2">
      <c r="A2617" t="s">
        <v>2117</v>
      </c>
      <c r="B2617" t="s">
        <v>2500</v>
      </c>
      <c r="C2617" t="s">
        <v>2501</v>
      </c>
      <c r="D2617">
        <v>0</v>
      </c>
      <c r="E2617" t="s">
        <v>4</v>
      </c>
      <c r="F2617" t="s">
        <v>25</v>
      </c>
      <c r="G2617" t="s">
        <v>2302</v>
      </c>
      <c r="H2617" t="s">
        <v>1976</v>
      </c>
      <c r="I2617" t="s">
        <v>2123</v>
      </c>
      <c r="J2617" s="25">
        <v>0</v>
      </c>
      <c r="K2617">
        <v>29969.119999999999</v>
      </c>
      <c r="L2617">
        <v>26972.2</v>
      </c>
      <c r="M2617">
        <v>2996.9119999999998</v>
      </c>
      <c r="N2617">
        <v>0.1</v>
      </c>
      <c r="O2617">
        <v>20</v>
      </c>
      <c r="P2617">
        <v>0</v>
      </c>
      <c r="Q2617">
        <v>0.32547199999999998</v>
      </c>
      <c r="R2617">
        <v>0</v>
      </c>
      <c r="S2617" t="s">
        <v>7014</v>
      </c>
      <c r="T2617">
        <v>0</v>
      </c>
      <c r="U2617">
        <v>0</v>
      </c>
      <c r="V2617">
        <v>254</v>
      </c>
      <c r="W2617" t="s">
        <v>7096</v>
      </c>
      <c r="X2617">
        <v>0</v>
      </c>
      <c r="Y2617">
        <v>0</v>
      </c>
      <c r="Z2617">
        <v>254</v>
      </c>
      <c r="AA2617" t="s">
        <v>6962</v>
      </c>
      <c r="AB2617">
        <v>84.513339999999999</v>
      </c>
      <c r="AC2617">
        <v>21466.39</v>
      </c>
    </row>
    <row r="2618" spans="1:29" x14ac:dyDescent="0.2">
      <c r="A2618" t="s">
        <v>2117</v>
      </c>
      <c r="B2618" t="s">
        <v>2500</v>
      </c>
      <c r="C2618" t="s">
        <v>2501</v>
      </c>
      <c r="D2618">
        <v>0</v>
      </c>
      <c r="E2618" t="s">
        <v>4</v>
      </c>
      <c r="F2618" t="s">
        <v>25</v>
      </c>
      <c r="G2618" t="s">
        <v>1050</v>
      </c>
      <c r="H2618" t="s">
        <v>1976</v>
      </c>
      <c r="I2618" t="s">
        <v>2123</v>
      </c>
      <c r="J2618" s="25">
        <v>0</v>
      </c>
      <c r="K2618">
        <v>348296.7</v>
      </c>
      <c r="L2618">
        <v>313467</v>
      </c>
      <c r="M2618">
        <v>34829.67</v>
      </c>
      <c r="N2618">
        <v>0.1</v>
      </c>
      <c r="O2618">
        <v>20</v>
      </c>
      <c r="P2618">
        <v>0</v>
      </c>
      <c r="Q2618">
        <v>2.3284379999999998</v>
      </c>
      <c r="R2618">
        <v>0</v>
      </c>
      <c r="S2618" t="s">
        <v>7014</v>
      </c>
      <c r="T2618">
        <v>0</v>
      </c>
      <c r="U2618">
        <v>0</v>
      </c>
      <c r="V2618">
        <v>254</v>
      </c>
      <c r="W2618" t="s">
        <v>7096</v>
      </c>
      <c r="X2618">
        <v>0</v>
      </c>
      <c r="Y2618">
        <v>0</v>
      </c>
      <c r="Z2618">
        <v>254</v>
      </c>
      <c r="AA2618" t="s">
        <v>6962</v>
      </c>
      <c r="AB2618">
        <v>76.667150000000007</v>
      </c>
      <c r="AC2618">
        <v>19473.46</v>
      </c>
    </row>
    <row r="2619" spans="1:29" x14ac:dyDescent="0.2">
      <c r="A2619" t="s">
        <v>2117</v>
      </c>
      <c r="B2619" t="s">
        <v>2500</v>
      </c>
      <c r="C2619" t="s">
        <v>2501</v>
      </c>
      <c r="D2619">
        <v>0</v>
      </c>
      <c r="E2619" t="s">
        <v>4</v>
      </c>
      <c r="F2619" t="s">
        <v>25</v>
      </c>
      <c r="G2619" t="s">
        <v>2303</v>
      </c>
      <c r="H2619" t="s">
        <v>1976</v>
      </c>
      <c r="I2619" t="s">
        <v>2123</v>
      </c>
      <c r="J2619" s="25">
        <v>0.15</v>
      </c>
      <c r="K2619">
        <v>26035.31</v>
      </c>
      <c r="L2619">
        <v>23431.78</v>
      </c>
      <c r="M2619">
        <v>2603.5309999999999</v>
      </c>
      <c r="N2619">
        <v>0.1</v>
      </c>
      <c r="O2619">
        <v>20</v>
      </c>
      <c r="P2619">
        <v>0</v>
      </c>
      <c r="Q2619">
        <v>0.17405200000000001</v>
      </c>
      <c r="R2619">
        <v>0</v>
      </c>
      <c r="S2619" t="s">
        <v>7014</v>
      </c>
      <c r="T2619">
        <v>0</v>
      </c>
      <c r="U2619">
        <v>0</v>
      </c>
      <c r="V2619">
        <v>254</v>
      </c>
      <c r="W2619" t="s">
        <v>7096</v>
      </c>
      <c r="X2619">
        <v>0</v>
      </c>
      <c r="Y2619">
        <v>0</v>
      </c>
      <c r="Z2619">
        <v>254</v>
      </c>
      <c r="AA2619" t="s">
        <v>6962</v>
      </c>
      <c r="AB2619">
        <v>40.162579999999998</v>
      </c>
      <c r="AC2619">
        <v>10201.299999999999</v>
      </c>
    </row>
    <row r="2620" spans="1:29" x14ac:dyDescent="0.2">
      <c r="A2620" t="s">
        <v>2117</v>
      </c>
      <c r="B2620" t="s">
        <v>2500</v>
      </c>
      <c r="C2620" t="s">
        <v>2501</v>
      </c>
      <c r="D2620">
        <v>0</v>
      </c>
      <c r="E2620" t="s">
        <v>4</v>
      </c>
      <c r="F2620" t="s">
        <v>25</v>
      </c>
      <c r="G2620" t="s">
        <v>2304</v>
      </c>
      <c r="H2620" t="s">
        <v>1976</v>
      </c>
      <c r="I2620" t="s">
        <v>2123</v>
      </c>
      <c r="J2620" s="25">
        <v>0</v>
      </c>
      <c r="K2620">
        <v>18865.84</v>
      </c>
      <c r="L2620">
        <v>16979.25</v>
      </c>
      <c r="M2620">
        <v>1886.5840000000001</v>
      </c>
      <c r="N2620">
        <v>0.1</v>
      </c>
      <c r="O2620">
        <v>20</v>
      </c>
      <c r="P2620">
        <v>0</v>
      </c>
      <c r="Q2620">
        <v>0.20488799999999999</v>
      </c>
      <c r="R2620">
        <v>0</v>
      </c>
      <c r="S2620" t="s">
        <v>7014</v>
      </c>
      <c r="T2620">
        <v>0</v>
      </c>
      <c r="U2620">
        <v>0</v>
      </c>
      <c r="V2620">
        <v>254</v>
      </c>
      <c r="W2620" t="s">
        <v>7096</v>
      </c>
      <c r="X2620">
        <v>0</v>
      </c>
      <c r="Y2620">
        <v>0</v>
      </c>
      <c r="Z2620">
        <v>254</v>
      </c>
      <c r="AA2620" t="s">
        <v>6962</v>
      </c>
      <c r="AB2620">
        <v>12.69947</v>
      </c>
      <c r="AC2620">
        <v>3225.6660000000002</v>
      </c>
    </row>
    <row r="2621" spans="1:29" x14ac:dyDescent="0.2">
      <c r="A2621" t="s">
        <v>2117</v>
      </c>
      <c r="B2621" t="s">
        <v>2500</v>
      </c>
      <c r="C2621" t="s">
        <v>2501</v>
      </c>
      <c r="D2621">
        <v>0</v>
      </c>
      <c r="E2621" t="s">
        <v>4</v>
      </c>
      <c r="F2621" t="s">
        <v>25</v>
      </c>
      <c r="G2621" t="s">
        <v>2305</v>
      </c>
      <c r="H2621" t="s">
        <v>1976</v>
      </c>
      <c r="I2621" t="s">
        <v>2123</v>
      </c>
      <c r="J2621" s="25">
        <v>0</v>
      </c>
      <c r="K2621">
        <v>8240.1370000000006</v>
      </c>
      <c r="L2621">
        <v>7416.1239999999998</v>
      </c>
      <c r="M2621">
        <v>824.01369999999997</v>
      </c>
      <c r="N2621">
        <v>0.1</v>
      </c>
      <c r="O2621">
        <v>20</v>
      </c>
      <c r="P2621">
        <v>0</v>
      </c>
      <c r="Q2621">
        <v>5.5086999999999997E-2</v>
      </c>
      <c r="R2621">
        <v>0</v>
      </c>
      <c r="S2621" t="s">
        <v>7014</v>
      </c>
      <c r="T2621">
        <v>0</v>
      </c>
      <c r="U2621">
        <v>0</v>
      </c>
      <c r="V2621">
        <v>254</v>
      </c>
      <c r="W2621" t="s">
        <v>7096</v>
      </c>
      <c r="X2621">
        <v>0</v>
      </c>
      <c r="Y2621">
        <v>0</v>
      </c>
      <c r="Z2621">
        <v>254</v>
      </c>
      <c r="AA2621" t="s">
        <v>6962</v>
      </c>
      <c r="AB2621">
        <v>28.60961</v>
      </c>
      <c r="AC2621">
        <v>7266.8419999999996</v>
      </c>
    </row>
    <row r="2622" spans="1:29" x14ac:dyDescent="0.2">
      <c r="A2622" t="s">
        <v>2117</v>
      </c>
      <c r="B2622" t="s">
        <v>2500</v>
      </c>
      <c r="C2622" t="s">
        <v>2501</v>
      </c>
      <c r="D2622">
        <v>0</v>
      </c>
      <c r="E2622" t="s">
        <v>4</v>
      </c>
      <c r="F2622" t="s">
        <v>25</v>
      </c>
      <c r="G2622" t="s">
        <v>2306</v>
      </c>
      <c r="H2622" t="s">
        <v>1976</v>
      </c>
      <c r="I2622" t="s">
        <v>2123</v>
      </c>
      <c r="J2622" s="25">
        <v>0</v>
      </c>
      <c r="K2622">
        <v>30794.16</v>
      </c>
      <c r="L2622">
        <v>27714.75</v>
      </c>
      <c r="M2622">
        <v>3079.4160000000002</v>
      </c>
      <c r="N2622">
        <v>0.1</v>
      </c>
      <c r="O2622">
        <v>20</v>
      </c>
      <c r="P2622">
        <v>0</v>
      </c>
      <c r="Q2622">
        <v>0.33443200000000001</v>
      </c>
      <c r="R2622">
        <v>0</v>
      </c>
      <c r="S2622" t="s">
        <v>7014</v>
      </c>
      <c r="T2622">
        <v>0</v>
      </c>
      <c r="U2622">
        <v>0</v>
      </c>
      <c r="V2622">
        <v>254</v>
      </c>
      <c r="W2622" t="s">
        <v>7096</v>
      </c>
      <c r="X2622">
        <v>0</v>
      </c>
      <c r="Y2622">
        <v>0</v>
      </c>
      <c r="Z2622">
        <v>254</v>
      </c>
      <c r="AA2622" t="s">
        <v>6962</v>
      </c>
      <c r="AB2622">
        <v>130.15309999999999</v>
      </c>
      <c r="AC2622">
        <v>33058.879999999997</v>
      </c>
    </row>
    <row r="2623" spans="1:29" x14ac:dyDescent="0.2">
      <c r="A2623" t="s">
        <v>2117</v>
      </c>
      <c r="B2623" t="s">
        <v>2500</v>
      </c>
      <c r="C2623" t="s">
        <v>2501</v>
      </c>
      <c r="D2623">
        <v>0</v>
      </c>
      <c r="E2623" t="s">
        <v>4</v>
      </c>
      <c r="F2623" t="s">
        <v>25</v>
      </c>
      <c r="G2623" t="s">
        <v>2307</v>
      </c>
      <c r="H2623" t="s">
        <v>1976</v>
      </c>
      <c r="I2623" t="s">
        <v>2123</v>
      </c>
      <c r="J2623" s="25">
        <v>0</v>
      </c>
      <c r="K2623">
        <v>3059.1039999999998</v>
      </c>
      <c r="L2623">
        <v>2753.194</v>
      </c>
      <c r="M2623">
        <v>305.91039999999998</v>
      </c>
      <c r="N2623">
        <v>0.1</v>
      </c>
      <c r="O2623">
        <v>20</v>
      </c>
      <c r="P2623">
        <v>0</v>
      </c>
      <c r="Q2623">
        <v>2.0451E-2</v>
      </c>
      <c r="R2623">
        <v>0</v>
      </c>
      <c r="S2623" t="s">
        <v>7014</v>
      </c>
      <c r="T2623">
        <v>0</v>
      </c>
      <c r="U2623">
        <v>0</v>
      </c>
      <c r="V2623">
        <v>254</v>
      </c>
      <c r="W2623" t="s">
        <v>7096</v>
      </c>
      <c r="X2623">
        <v>0</v>
      </c>
      <c r="Y2623">
        <v>0</v>
      </c>
      <c r="Z2623">
        <v>254</v>
      </c>
      <c r="AA2623" t="s">
        <v>6962</v>
      </c>
      <c r="AB2623">
        <v>40.159979999999997</v>
      </c>
      <c r="AC2623">
        <v>10200.64</v>
      </c>
    </row>
    <row r="2624" spans="1:29" x14ac:dyDescent="0.2">
      <c r="A2624" t="s">
        <v>2117</v>
      </c>
      <c r="B2624" t="s">
        <v>2502</v>
      </c>
      <c r="C2624" t="s">
        <v>2502</v>
      </c>
      <c r="D2624" t="s">
        <v>2503</v>
      </c>
      <c r="E2624" t="s">
        <v>4</v>
      </c>
      <c r="F2624" t="s">
        <v>29</v>
      </c>
      <c r="G2624" t="s">
        <v>2295</v>
      </c>
      <c r="H2624" t="s">
        <v>1976</v>
      </c>
      <c r="I2624" t="s">
        <v>2123</v>
      </c>
      <c r="J2624" s="25">
        <v>0</v>
      </c>
      <c r="K2624">
        <v>134007.9</v>
      </c>
      <c r="L2624">
        <v>126563</v>
      </c>
      <c r="M2624">
        <v>7444.8829999999998</v>
      </c>
      <c r="N2624">
        <v>5.5556000000000001E-2</v>
      </c>
      <c r="O2624">
        <v>20</v>
      </c>
      <c r="P2624">
        <v>3.0223369999999998</v>
      </c>
      <c r="Q2624">
        <v>0</v>
      </c>
      <c r="R2624">
        <v>0</v>
      </c>
      <c r="S2624" t="s">
        <v>7014</v>
      </c>
      <c r="T2624">
        <v>0</v>
      </c>
      <c r="U2624">
        <v>0</v>
      </c>
      <c r="V2624">
        <v>7160.52</v>
      </c>
      <c r="W2624" t="s">
        <v>7041</v>
      </c>
      <c r="X2624">
        <v>0</v>
      </c>
      <c r="Y2624">
        <v>0</v>
      </c>
      <c r="Z2624">
        <v>7160.52</v>
      </c>
      <c r="AA2624" t="s">
        <v>7042</v>
      </c>
      <c r="AB2624">
        <v>40</v>
      </c>
      <c r="AC2624">
        <v>286420.8</v>
      </c>
    </row>
    <row r="2625" spans="1:29" x14ac:dyDescent="0.2">
      <c r="A2625" t="s">
        <v>2117</v>
      </c>
      <c r="B2625" t="s">
        <v>2502</v>
      </c>
      <c r="C2625" t="s">
        <v>2502</v>
      </c>
      <c r="D2625" t="s">
        <v>2503</v>
      </c>
      <c r="E2625" t="s">
        <v>4</v>
      </c>
      <c r="F2625" t="s">
        <v>29</v>
      </c>
      <c r="G2625" t="s">
        <v>2297</v>
      </c>
      <c r="H2625" t="s">
        <v>1976</v>
      </c>
      <c r="I2625" t="s">
        <v>2123</v>
      </c>
      <c r="J2625" s="25">
        <v>0.17</v>
      </c>
      <c r="K2625">
        <v>148669.79999999999</v>
      </c>
      <c r="L2625">
        <v>140410.4</v>
      </c>
      <c r="M2625">
        <v>8259.4339999999993</v>
      </c>
      <c r="N2625">
        <v>5.5556000000000001E-2</v>
      </c>
      <c r="O2625">
        <v>20</v>
      </c>
      <c r="P2625">
        <v>3.3530139999999999</v>
      </c>
      <c r="Q2625">
        <v>0</v>
      </c>
      <c r="R2625">
        <v>0</v>
      </c>
      <c r="S2625" t="s">
        <v>7014</v>
      </c>
      <c r="T2625">
        <v>0</v>
      </c>
      <c r="U2625">
        <v>0</v>
      </c>
      <c r="V2625">
        <v>7160.52</v>
      </c>
      <c r="W2625" t="s">
        <v>7041</v>
      </c>
      <c r="X2625">
        <v>0</v>
      </c>
      <c r="Y2625">
        <v>0</v>
      </c>
      <c r="Z2625">
        <v>7160.52</v>
      </c>
      <c r="AA2625" t="s">
        <v>7042</v>
      </c>
      <c r="AB2625">
        <v>40</v>
      </c>
      <c r="AC2625">
        <v>286420.8</v>
      </c>
    </row>
    <row r="2626" spans="1:29" x14ac:dyDescent="0.2">
      <c r="A2626" t="s">
        <v>2117</v>
      </c>
      <c r="B2626" t="s">
        <v>2502</v>
      </c>
      <c r="C2626" t="s">
        <v>2502</v>
      </c>
      <c r="D2626" t="s">
        <v>2503</v>
      </c>
      <c r="E2626" t="s">
        <v>4</v>
      </c>
      <c r="F2626" t="s">
        <v>29</v>
      </c>
      <c r="G2626" t="s">
        <v>2298</v>
      </c>
      <c r="H2626" t="s">
        <v>1976</v>
      </c>
      <c r="I2626" t="s">
        <v>2123</v>
      </c>
      <c r="J2626" s="25">
        <v>0</v>
      </c>
      <c r="K2626">
        <v>74027.320000000007</v>
      </c>
      <c r="L2626">
        <v>69914.69</v>
      </c>
      <c r="M2626">
        <v>4112.6289999999999</v>
      </c>
      <c r="N2626">
        <v>5.5556000000000001E-2</v>
      </c>
      <c r="O2626">
        <v>20</v>
      </c>
      <c r="P2626">
        <v>1.66957</v>
      </c>
      <c r="Q2626">
        <v>0</v>
      </c>
      <c r="R2626">
        <v>0</v>
      </c>
      <c r="S2626" t="s">
        <v>7014</v>
      </c>
      <c r="T2626">
        <v>0</v>
      </c>
      <c r="U2626">
        <v>0</v>
      </c>
      <c r="V2626">
        <v>7160.52</v>
      </c>
      <c r="W2626" t="s">
        <v>7041</v>
      </c>
      <c r="X2626">
        <v>0</v>
      </c>
      <c r="Y2626">
        <v>0</v>
      </c>
      <c r="Z2626">
        <v>7160.52</v>
      </c>
      <c r="AA2626" t="s">
        <v>7042</v>
      </c>
      <c r="AB2626">
        <v>40</v>
      </c>
      <c r="AC2626">
        <v>286420.8</v>
      </c>
    </row>
    <row r="2627" spans="1:29" x14ac:dyDescent="0.2">
      <c r="A2627" t="s">
        <v>2117</v>
      </c>
      <c r="B2627" t="s">
        <v>2502</v>
      </c>
      <c r="C2627" t="s">
        <v>2502</v>
      </c>
      <c r="D2627" t="s">
        <v>2503</v>
      </c>
      <c r="E2627" t="s">
        <v>4</v>
      </c>
      <c r="F2627" t="s">
        <v>29</v>
      </c>
      <c r="G2627" t="s">
        <v>2299</v>
      </c>
      <c r="H2627" t="s">
        <v>1976</v>
      </c>
      <c r="I2627" t="s">
        <v>2123</v>
      </c>
      <c r="J2627" s="25">
        <v>0</v>
      </c>
      <c r="K2627">
        <v>291597.90000000002</v>
      </c>
      <c r="L2627">
        <v>275398</v>
      </c>
      <c r="M2627">
        <v>16199.88</v>
      </c>
      <c r="N2627">
        <v>5.5556000000000001E-2</v>
      </c>
      <c r="O2627">
        <v>20</v>
      </c>
      <c r="P2627">
        <v>6.5765310000000001</v>
      </c>
      <c r="Q2627">
        <v>0</v>
      </c>
      <c r="R2627">
        <v>0</v>
      </c>
      <c r="S2627" t="s">
        <v>7014</v>
      </c>
      <c r="T2627">
        <v>0</v>
      </c>
      <c r="U2627">
        <v>0</v>
      </c>
      <c r="V2627">
        <v>7160.52</v>
      </c>
      <c r="W2627" t="s">
        <v>7041</v>
      </c>
      <c r="X2627">
        <v>0</v>
      </c>
      <c r="Y2627">
        <v>0</v>
      </c>
      <c r="Z2627">
        <v>7160.52</v>
      </c>
      <c r="AA2627" t="s">
        <v>7042</v>
      </c>
      <c r="AB2627">
        <v>40</v>
      </c>
      <c r="AC2627">
        <v>286420.8</v>
      </c>
    </row>
    <row r="2628" spans="1:29" x14ac:dyDescent="0.2">
      <c r="A2628" t="s">
        <v>2117</v>
      </c>
      <c r="B2628" t="s">
        <v>2502</v>
      </c>
      <c r="C2628" t="s">
        <v>2502</v>
      </c>
      <c r="D2628" t="s">
        <v>2503</v>
      </c>
      <c r="E2628" t="s">
        <v>4</v>
      </c>
      <c r="F2628" t="s">
        <v>29</v>
      </c>
      <c r="G2628" t="s">
        <v>2300</v>
      </c>
      <c r="H2628" t="s">
        <v>1976</v>
      </c>
      <c r="I2628" t="s">
        <v>2123</v>
      </c>
      <c r="J2628" s="25">
        <v>0.13</v>
      </c>
      <c r="K2628">
        <v>276218.3</v>
      </c>
      <c r="L2628">
        <v>260872.8</v>
      </c>
      <c r="M2628">
        <v>15345.46</v>
      </c>
      <c r="N2628">
        <v>5.5556000000000001E-2</v>
      </c>
      <c r="O2628">
        <v>20</v>
      </c>
      <c r="P2628">
        <v>6.2296680000000002</v>
      </c>
      <c r="Q2628">
        <v>0</v>
      </c>
      <c r="R2628">
        <v>0</v>
      </c>
      <c r="S2628" t="s">
        <v>7014</v>
      </c>
      <c r="T2628">
        <v>0</v>
      </c>
      <c r="U2628">
        <v>0</v>
      </c>
      <c r="V2628">
        <v>7160.52</v>
      </c>
      <c r="W2628" t="s">
        <v>7041</v>
      </c>
      <c r="X2628">
        <v>0</v>
      </c>
      <c r="Y2628">
        <v>0</v>
      </c>
      <c r="Z2628">
        <v>7160.52</v>
      </c>
      <c r="AA2628" t="s">
        <v>7042</v>
      </c>
      <c r="AB2628">
        <v>40</v>
      </c>
      <c r="AC2628">
        <v>286420.8</v>
      </c>
    </row>
    <row r="2629" spans="1:29" x14ac:dyDescent="0.2">
      <c r="A2629" t="s">
        <v>2117</v>
      </c>
      <c r="B2629" t="s">
        <v>2502</v>
      </c>
      <c r="C2629" t="s">
        <v>2502</v>
      </c>
      <c r="D2629" t="s">
        <v>2503</v>
      </c>
      <c r="E2629" t="s">
        <v>4</v>
      </c>
      <c r="F2629" t="s">
        <v>29</v>
      </c>
      <c r="G2629" t="s">
        <v>2301</v>
      </c>
      <c r="H2629" t="s">
        <v>1976</v>
      </c>
      <c r="I2629" t="s">
        <v>2123</v>
      </c>
      <c r="J2629" s="25">
        <v>0.13</v>
      </c>
      <c r="K2629">
        <v>72386.820000000007</v>
      </c>
      <c r="L2629">
        <v>68365.33</v>
      </c>
      <c r="M2629">
        <v>4021.49</v>
      </c>
      <c r="N2629">
        <v>5.5556000000000001E-2</v>
      </c>
      <c r="O2629">
        <v>20</v>
      </c>
      <c r="P2629">
        <v>1.632571</v>
      </c>
      <c r="Q2629">
        <v>0</v>
      </c>
      <c r="R2629">
        <v>0</v>
      </c>
      <c r="S2629" t="s">
        <v>7014</v>
      </c>
      <c r="T2629">
        <v>0</v>
      </c>
      <c r="U2629">
        <v>0</v>
      </c>
      <c r="V2629">
        <v>7160.52</v>
      </c>
      <c r="W2629" t="s">
        <v>7041</v>
      </c>
      <c r="X2629">
        <v>0</v>
      </c>
      <c r="Y2629">
        <v>0</v>
      </c>
      <c r="Z2629">
        <v>7160.52</v>
      </c>
      <c r="AA2629" t="s">
        <v>7042</v>
      </c>
      <c r="AB2629">
        <v>40</v>
      </c>
      <c r="AC2629">
        <v>286420.8</v>
      </c>
    </row>
    <row r="2630" spans="1:29" x14ac:dyDescent="0.2">
      <c r="A2630" t="s">
        <v>2117</v>
      </c>
      <c r="B2630" t="s">
        <v>2502</v>
      </c>
      <c r="C2630" t="s">
        <v>2502</v>
      </c>
      <c r="D2630" t="s">
        <v>2503</v>
      </c>
      <c r="E2630" t="s">
        <v>4</v>
      </c>
      <c r="F2630" t="s">
        <v>29</v>
      </c>
      <c r="G2630" t="s">
        <v>2302</v>
      </c>
      <c r="H2630" t="s">
        <v>1976</v>
      </c>
      <c r="I2630" t="s">
        <v>2123</v>
      </c>
      <c r="J2630" s="25">
        <v>0</v>
      </c>
      <c r="K2630">
        <v>221364.2</v>
      </c>
      <c r="L2630">
        <v>209066.2</v>
      </c>
      <c r="M2630">
        <v>12298.01</v>
      </c>
      <c r="N2630">
        <v>5.5556000000000001E-2</v>
      </c>
      <c r="O2630">
        <v>20</v>
      </c>
      <c r="P2630">
        <v>4.9925220000000001</v>
      </c>
      <c r="Q2630">
        <v>0</v>
      </c>
      <c r="R2630">
        <v>0</v>
      </c>
      <c r="S2630" t="s">
        <v>7014</v>
      </c>
      <c r="T2630">
        <v>0</v>
      </c>
      <c r="U2630">
        <v>0</v>
      </c>
      <c r="V2630">
        <v>7160.52</v>
      </c>
      <c r="W2630" t="s">
        <v>7041</v>
      </c>
      <c r="X2630">
        <v>0</v>
      </c>
      <c r="Y2630">
        <v>0</v>
      </c>
      <c r="Z2630">
        <v>7160.52</v>
      </c>
      <c r="AA2630" t="s">
        <v>7042</v>
      </c>
      <c r="AB2630">
        <v>40</v>
      </c>
      <c r="AC2630">
        <v>286420.8</v>
      </c>
    </row>
    <row r="2631" spans="1:29" x14ac:dyDescent="0.2">
      <c r="A2631" t="s">
        <v>2117</v>
      </c>
      <c r="B2631" t="s">
        <v>2502</v>
      </c>
      <c r="C2631" t="s">
        <v>2502</v>
      </c>
      <c r="D2631" t="s">
        <v>2503</v>
      </c>
      <c r="E2631" t="s">
        <v>4</v>
      </c>
      <c r="F2631" t="s">
        <v>29</v>
      </c>
      <c r="G2631" t="s">
        <v>1050</v>
      </c>
      <c r="H2631" t="s">
        <v>1976</v>
      </c>
      <c r="I2631" t="s">
        <v>2123</v>
      </c>
      <c r="J2631" s="25">
        <v>0</v>
      </c>
      <c r="K2631">
        <v>74847.56</v>
      </c>
      <c r="L2631">
        <v>70689.37</v>
      </c>
      <c r="M2631">
        <v>4158.1980000000003</v>
      </c>
      <c r="N2631">
        <v>5.5556000000000001E-2</v>
      </c>
      <c r="O2631">
        <v>20</v>
      </c>
      <c r="P2631">
        <v>1.688069</v>
      </c>
      <c r="Q2631">
        <v>0</v>
      </c>
      <c r="R2631">
        <v>0</v>
      </c>
      <c r="S2631" t="s">
        <v>7014</v>
      </c>
      <c r="T2631">
        <v>0</v>
      </c>
      <c r="U2631">
        <v>0</v>
      </c>
      <c r="V2631">
        <v>7160.52</v>
      </c>
      <c r="W2631" t="s">
        <v>7041</v>
      </c>
      <c r="X2631">
        <v>0</v>
      </c>
      <c r="Y2631">
        <v>0</v>
      </c>
      <c r="Z2631">
        <v>7160.52</v>
      </c>
      <c r="AA2631" t="s">
        <v>7042</v>
      </c>
      <c r="AB2631">
        <v>40</v>
      </c>
      <c r="AC2631">
        <v>286420.8</v>
      </c>
    </row>
    <row r="2632" spans="1:29" x14ac:dyDescent="0.2">
      <c r="A2632" t="s">
        <v>2117</v>
      </c>
      <c r="B2632" t="s">
        <v>2502</v>
      </c>
      <c r="C2632" t="s">
        <v>2502</v>
      </c>
      <c r="D2632" t="s">
        <v>2503</v>
      </c>
      <c r="E2632" t="s">
        <v>4</v>
      </c>
      <c r="F2632" t="s">
        <v>29</v>
      </c>
      <c r="G2632" t="s">
        <v>2303</v>
      </c>
      <c r="H2632" t="s">
        <v>1976</v>
      </c>
      <c r="I2632" t="s">
        <v>2123</v>
      </c>
      <c r="J2632" s="25">
        <v>0</v>
      </c>
      <c r="K2632">
        <v>150823</v>
      </c>
      <c r="L2632">
        <v>142443.9</v>
      </c>
      <c r="M2632">
        <v>8379.0540000000001</v>
      </c>
      <c r="N2632">
        <v>5.5556000000000001E-2</v>
      </c>
      <c r="O2632">
        <v>20</v>
      </c>
      <c r="P2632">
        <v>3.4015740000000001</v>
      </c>
      <c r="Q2632">
        <v>0</v>
      </c>
      <c r="R2632">
        <v>0</v>
      </c>
      <c r="S2632" t="s">
        <v>7014</v>
      </c>
      <c r="T2632">
        <v>0</v>
      </c>
      <c r="U2632">
        <v>0</v>
      </c>
      <c r="V2632">
        <v>7160.52</v>
      </c>
      <c r="W2632" t="s">
        <v>7041</v>
      </c>
      <c r="X2632">
        <v>0</v>
      </c>
      <c r="Y2632">
        <v>0</v>
      </c>
      <c r="Z2632">
        <v>7160.52</v>
      </c>
      <c r="AA2632" t="s">
        <v>7042</v>
      </c>
      <c r="AB2632">
        <v>40</v>
      </c>
      <c r="AC2632">
        <v>286420.8</v>
      </c>
    </row>
    <row r="2633" spans="1:29" x14ac:dyDescent="0.2">
      <c r="A2633" t="s">
        <v>2117</v>
      </c>
      <c r="B2633" t="s">
        <v>2502</v>
      </c>
      <c r="C2633" t="s">
        <v>2502</v>
      </c>
      <c r="D2633" t="s">
        <v>2503</v>
      </c>
      <c r="E2633" t="s">
        <v>4</v>
      </c>
      <c r="F2633" t="s">
        <v>29</v>
      </c>
      <c r="G2633" t="s">
        <v>2304</v>
      </c>
      <c r="H2633" t="s">
        <v>1976</v>
      </c>
      <c r="I2633" t="s">
        <v>2123</v>
      </c>
      <c r="J2633" s="25">
        <v>0</v>
      </c>
      <c r="K2633">
        <v>217160.5</v>
      </c>
      <c r="L2633">
        <v>205096</v>
      </c>
      <c r="M2633">
        <v>12064.47</v>
      </c>
      <c r="N2633">
        <v>5.5556000000000001E-2</v>
      </c>
      <c r="O2633">
        <v>20</v>
      </c>
      <c r="P2633">
        <v>4.8977120000000003</v>
      </c>
      <c r="Q2633">
        <v>0</v>
      </c>
      <c r="R2633">
        <v>0</v>
      </c>
      <c r="S2633" t="s">
        <v>7014</v>
      </c>
      <c r="T2633">
        <v>0</v>
      </c>
      <c r="U2633">
        <v>0</v>
      </c>
      <c r="V2633">
        <v>7160.52</v>
      </c>
      <c r="W2633" t="s">
        <v>7041</v>
      </c>
      <c r="X2633">
        <v>0</v>
      </c>
      <c r="Y2633">
        <v>0</v>
      </c>
      <c r="Z2633">
        <v>7160.52</v>
      </c>
      <c r="AA2633" t="s">
        <v>7042</v>
      </c>
      <c r="AB2633">
        <v>40</v>
      </c>
      <c r="AC2633">
        <v>286420.8</v>
      </c>
    </row>
    <row r="2634" spans="1:29" x14ac:dyDescent="0.2">
      <c r="A2634" t="s">
        <v>2117</v>
      </c>
      <c r="B2634" t="s">
        <v>2502</v>
      </c>
      <c r="C2634" t="s">
        <v>2502</v>
      </c>
      <c r="D2634" t="s">
        <v>2503</v>
      </c>
      <c r="E2634" t="s">
        <v>4</v>
      </c>
      <c r="F2634" t="s">
        <v>29</v>
      </c>
      <c r="G2634" t="s">
        <v>2305</v>
      </c>
      <c r="H2634" t="s">
        <v>1976</v>
      </c>
      <c r="I2634" t="s">
        <v>2123</v>
      </c>
      <c r="J2634" s="25">
        <v>0</v>
      </c>
      <c r="K2634">
        <v>170201.3</v>
      </c>
      <c r="L2634">
        <v>160745.70000000001</v>
      </c>
      <c r="M2634">
        <v>9455.6280000000006</v>
      </c>
      <c r="N2634">
        <v>5.5556000000000001E-2</v>
      </c>
      <c r="O2634">
        <v>20</v>
      </c>
      <c r="P2634">
        <v>3.838622</v>
      </c>
      <c r="Q2634">
        <v>0</v>
      </c>
      <c r="R2634">
        <v>0</v>
      </c>
      <c r="S2634" t="s">
        <v>7014</v>
      </c>
      <c r="T2634">
        <v>0</v>
      </c>
      <c r="U2634">
        <v>0</v>
      </c>
      <c r="V2634">
        <v>7160.52</v>
      </c>
      <c r="W2634" t="s">
        <v>7041</v>
      </c>
      <c r="X2634">
        <v>0</v>
      </c>
      <c r="Y2634">
        <v>0</v>
      </c>
      <c r="Z2634">
        <v>7160.52</v>
      </c>
      <c r="AA2634" t="s">
        <v>7042</v>
      </c>
      <c r="AB2634">
        <v>40</v>
      </c>
      <c r="AC2634">
        <v>286420.8</v>
      </c>
    </row>
    <row r="2635" spans="1:29" x14ac:dyDescent="0.2">
      <c r="A2635" t="s">
        <v>2117</v>
      </c>
      <c r="B2635" t="s">
        <v>2502</v>
      </c>
      <c r="C2635" t="s">
        <v>2502</v>
      </c>
      <c r="D2635" t="s">
        <v>2503</v>
      </c>
      <c r="E2635" t="s">
        <v>4</v>
      </c>
      <c r="F2635" t="s">
        <v>29</v>
      </c>
      <c r="G2635" t="s">
        <v>2306</v>
      </c>
      <c r="H2635" t="s">
        <v>1976</v>
      </c>
      <c r="I2635" t="s">
        <v>2123</v>
      </c>
      <c r="J2635" s="25">
        <v>0</v>
      </c>
      <c r="K2635">
        <v>147952.1</v>
      </c>
      <c r="L2635">
        <v>139732.5</v>
      </c>
      <c r="M2635">
        <v>8219.5609999999997</v>
      </c>
      <c r="N2635">
        <v>5.5556000000000001E-2</v>
      </c>
      <c r="O2635">
        <v>20</v>
      </c>
      <c r="P2635">
        <v>3.336827</v>
      </c>
      <c r="Q2635">
        <v>0</v>
      </c>
      <c r="R2635">
        <v>0</v>
      </c>
      <c r="S2635" t="s">
        <v>7014</v>
      </c>
      <c r="T2635">
        <v>0</v>
      </c>
      <c r="U2635">
        <v>0</v>
      </c>
      <c r="V2635">
        <v>7160.52</v>
      </c>
      <c r="W2635" t="s">
        <v>7041</v>
      </c>
      <c r="X2635">
        <v>0</v>
      </c>
      <c r="Y2635">
        <v>0</v>
      </c>
      <c r="Z2635">
        <v>7160.52</v>
      </c>
      <c r="AA2635" t="s">
        <v>7042</v>
      </c>
      <c r="AB2635">
        <v>40</v>
      </c>
      <c r="AC2635">
        <v>286420.8</v>
      </c>
    </row>
    <row r="2636" spans="1:29" x14ac:dyDescent="0.2">
      <c r="A2636" t="s">
        <v>2117</v>
      </c>
      <c r="B2636" t="s">
        <v>2502</v>
      </c>
      <c r="C2636" t="s">
        <v>2502</v>
      </c>
      <c r="D2636" t="s">
        <v>2503</v>
      </c>
      <c r="E2636" t="s">
        <v>4</v>
      </c>
      <c r="F2636" t="s">
        <v>29</v>
      </c>
      <c r="G2636" t="s">
        <v>2307</v>
      </c>
      <c r="H2636" t="s">
        <v>1976</v>
      </c>
      <c r="I2636" t="s">
        <v>2123</v>
      </c>
      <c r="J2636" s="25">
        <v>0</v>
      </c>
      <c r="K2636">
        <v>32502.3</v>
      </c>
      <c r="L2636">
        <v>30696.62</v>
      </c>
      <c r="M2636">
        <v>1805.683</v>
      </c>
      <c r="N2636">
        <v>5.5556000000000001E-2</v>
      </c>
      <c r="O2636">
        <v>20</v>
      </c>
      <c r="P2636">
        <v>0.73303799999999997</v>
      </c>
      <c r="Q2636">
        <v>0</v>
      </c>
      <c r="R2636">
        <v>0</v>
      </c>
      <c r="S2636" t="s">
        <v>7014</v>
      </c>
      <c r="T2636">
        <v>0</v>
      </c>
      <c r="U2636">
        <v>0</v>
      </c>
      <c r="V2636">
        <v>7160.52</v>
      </c>
      <c r="W2636" t="s">
        <v>7041</v>
      </c>
      <c r="X2636">
        <v>0</v>
      </c>
      <c r="Y2636">
        <v>0</v>
      </c>
      <c r="Z2636">
        <v>7160.52</v>
      </c>
      <c r="AA2636" t="s">
        <v>7042</v>
      </c>
      <c r="AB2636">
        <v>40</v>
      </c>
      <c r="AC2636">
        <v>286420.8</v>
      </c>
    </row>
    <row r="2637" spans="1:29" x14ac:dyDescent="0.2">
      <c r="A2637" t="s">
        <v>2117</v>
      </c>
      <c r="B2637" t="s">
        <v>2502</v>
      </c>
      <c r="C2637" t="s">
        <v>2502</v>
      </c>
      <c r="D2637" t="s">
        <v>2357</v>
      </c>
      <c r="E2637" t="s">
        <v>4</v>
      </c>
      <c r="F2637" t="s">
        <v>25</v>
      </c>
      <c r="G2637" t="s">
        <v>2295</v>
      </c>
      <c r="H2637" t="s">
        <v>1976</v>
      </c>
      <c r="I2637" t="s">
        <v>2123</v>
      </c>
      <c r="J2637" s="25">
        <v>0</v>
      </c>
      <c r="K2637">
        <v>134007.9</v>
      </c>
      <c r="L2637">
        <v>126563</v>
      </c>
      <c r="M2637">
        <v>7444.8829999999998</v>
      </c>
      <c r="N2637">
        <v>5.5556000000000001E-2</v>
      </c>
      <c r="O2637">
        <v>20</v>
      </c>
      <c r="P2637">
        <v>3.0223369999999998</v>
      </c>
      <c r="Q2637">
        <v>0</v>
      </c>
      <c r="R2637">
        <v>0</v>
      </c>
      <c r="S2637" t="s">
        <v>7014</v>
      </c>
      <c r="T2637">
        <v>0</v>
      </c>
      <c r="U2637">
        <v>0</v>
      </c>
      <c r="V2637">
        <v>7160.52</v>
      </c>
      <c r="W2637" t="s">
        <v>7041</v>
      </c>
      <c r="X2637">
        <v>0</v>
      </c>
      <c r="Y2637">
        <v>0</v>
      </c>
      <c r="Z2637">
        <v>7160.52</v>
      </c>
      <c r="AA2637" t="s">
        <v>7042</v>
      </c>
      <c r="AB2637">
        <v>40</v>
      </c>
      <c r="AC2637">
        <v>286420.8</v>
      </c>
    </row>
    <row r="2638" spans="1:29" x14ac:dyDescent="0.2">
      <c r="A2638" t="s">
        <v>2117</v>
      </c>
      <c r="B2638" t="s">
        <v>2502</v>
      </c>
      <c r="C2638" t="s">
        <v>2502</v>
      </c>
      <c r="D2638" t="s">
        <v>2357</v>
      </c>
      <c r="E2638" t="s">
        <v>4</v>
      </c>
      <c r="F2638" t="s">
        <v>25</v>
      </c>
      <c r="G2638" t="s">
        <v>2297</v>
      </c>
      <c r="H2638" t="s">
        <v>1976</v>
      </c>
      <c r="I2638" t="s">
        <v>2123</v>
      </c>
      <c r="J2638" s="25">
        <v>0.17</v>
      </c>
      <c r="K2638">
        <v>148669.79999999999</v>
      </c>
      <c r="L2638">
        <v>140410.4</v>
      </c>
      <c r="M2638">
        <v>8259.4339999999993</v>
      </c>
      <c r="N2638">
        <v>5.5556000000000001E-2</v>
      </c>
      <c r="O2638">
        <v>20</v>
      </c>
      <c r="P2638">
        <v>3.3530139999999999</v>
      </c>
      <c r="Q2638">
        <v>0</v>
      </c>
      <c r="R2638">
        <v>0</v>
      </c>
      <c r="S2638" t="s">
        <v>7014</v>
      </c>
      <c r="T2638">
        <v>0</v>
      </c>
      <c r="U2638">
        <v>0</v>
      </c>
      <c r="V2638">
        <v>7160.52</v>
      </c>
      <c r="W2638" t="s">
        <v>7041</v>
      </c>
      <c r="X2638">
        <v>0</v>
      </c>
      <c r="Y2638">
        <v>0</v>
      </c>
      <c r="Z2638">
        <v>7160.52</v>
      </c>
      <c r="AA2638" t="s">
        <v>7042</v>
      </c>
      <c r="AB2638">
        <v>40</v>
      </c>
      <c r="AC2638">
        <v>286420.8</v>
      </c>
    </row>
    <row r="2639" spans="1:29" x14ac:dyDescent="0.2">
      <c r="A2639" t="s">
        <v>2117</v>
      </c>
      <c r="B2639" t="s">
        <v>2502</v>
      </c>
      <c r="C2639" t="s">
        <v>2502</v>
      </c>
      <c r="D2639" t="s">
        <v>2357</v>
      </c>
      <c r="E2639" t="s">
        <v>4</v>
      </c>
      <c r="F2639" t="s">
        <v>25</v>
      </c>
      <c r="G2639" t="s">
        <v>2298</v>
      </c>
      <c r="H2639" t="s">
        <v>1976</v>
      </c>
      <c r="I2639" t="s">
        <v>2123</v>
      </c>
      <c r="J2639" s="25">
        <v>0</v>
      </c>
      <c r="K2639">
        <v>74027.320000000007</v>
      </c>
      <c r="L2639">
        <v>69914.69</v>
      </c>
      <c r="M2639">
        <v>4112.6289999999999</v>
      </c>
      <c r="N2639">
        <v>5.5556000000000001E-2</v>
      </c>
      <c r="O2639">
        <v>20</v>
      </c>
      <c r="P2639">
        <v>1.66957</v>
      </c>
      <c r="Q2639">
        <v>0</v>
      </c>
      <c r="R2639">
        <v>0</v>
      </c>
      <c r="S2639" t="s">
        <v>7014</v>
      </c>
      <c r="T2639">
        <v>0</v>
      </c>
      <c r="U2639">
        <v>0</v>
      </c>
      <c r="V2639">
        <v>7160.52</v>
      </c>
      <c r="W2639" t="s">
        <v>7041</v>
      </c>
      <c r="X2639">
        <v>0</v>
      </c>
      <c r="Y2639">
        <v>0</v>
      </c>
      <c r="Z2639">
        <v>7160.52</v>
      </c>
      <c r="AA2639" t="s">
        <v>7042</v>
      </c>
      <c r="AB2639">
        <v>40</v>
      </c>
      <c r="AC2639">
        <v>286420.8</v>
      </c>
    </row>
    <row r="2640" spans="1:29" x14ac:dyDescent="0.2">
      <c r="A2640" t="s">
        <v>2117</v>
      </c>
      <c r="B2640" t="s">
        <v>2502</v>
      </c>
      <c r="C2640" t="s">
        <v>2502</v>
      </c>
      <c r="D2640" t="s">
        <v>2357</v>
      </c>
      <c r="E2640" t="s">
        <v>4</v>
      </c>
      <c r="F2640" t="s">
        <v>25</v>
      </c>
      <c r="G2640" t="s">
        <v>2299</v>
      </c>
      <c r="H2640" t="s">
        <v>1976</v>
      </c>
      <c r="I2640" t="s">
        <v>2123</v>
      </c>
      <c r="J2640" s="25">
        <v>0</v>
      </c>
      <c r="K2640">
        <v>291597.90000000002</v>
      </c>
      <c r="L2640">
        <v>275398</v>
      </c>
      <c r="M2640">
        <v>16199.88</v>
      </c>
      <c r="N2640">
        <v>5.5556000000000001E-2</v>
      </c>
      <c r="O2640">
        <v>20</v>
      </c>
      <c r="P2640">
        <v>6.5765310000000001</v>
      </c>
      <c r="Q2640">
        <v>0</v>
      </c>
      <c r="R2640">
        <v>0</v>
      </c>
      <c r="S2640" t="s">
        <v>7014</v>
      </c>
      <c r="T2640">
        <v>0</v>
      </c>
      <c r="U2640">
        <v>0</v>
      </c>
      <c r="V2640">
        <v>7160.52</v>
      </c>
      <c r="W2640" t="s">
        <v>7041</v>
      </c>
      <c r="X2640">
        <v>0</v>
      </c>
      <c r="Y2640">
        <v>0</v>
      </c>
      <c r="Z2640">
        <v>7160.52</v>
      </c>
      <c r="AA2640" t="s">
        <v>7042</v>
      </c>
      <c r="AB2640">
        <v>40</v>
      </c>
      <c r="AC2640">
        <v>286420.8</v>
      </c>
    </row>
    <row r="2641" spans="1:29" x14ac:dyDescent="0.2">
      <c r="A2641" t="s">
        <v>2117</v>
      </c>
      <c r="B2641" t="s">
        <v>2502</v>
      </c>
      <c r="C2641" t="s">
        <v>2502</v>
      </c>
      <c r="D2641" t="s">
        <v>2357</v>
      </c>
      <c r="E2641" t="s">
        <v>4</v>
      </c>
      <c r="F2641" t="s">
        <v>25</v>
      </c>
      <c r="G2641" t="s">
        <v>2300</v>
      </c>
      <c r="H2641" t="s">
        <v>1976</v>
      </c>
      <c r="I2641" t="s">
        <v>2123</v>
      </c>
      <c r="J2641" s="25">
        <v>0.19</v>
      </c>
      <c r="K2641">
        <v>276218.3</v>
      </c>
      <c r="L2641">
        <v>260872.8</v>
      </c>
      <c r="M2641">
        <v>15345.46</v>
      </c>
      <c r="N2641">
        <v>5.5556000000000001E-2</v>
      </c>
      <c r="O2641">
        <v>20</v>
      </c>
      <c r="P2641">
        <v>6.2296680000000002</v>
      </c>
      <c r="Q2641">
        <v>0</v>
      </c>
      <c r="R2641">
        <v>0</v>
      </c>
      <c r="S2641" t="s">
        <v>7014</v>
      </c>
      <c r="T2641">
        <v>0</v>
      </c>
      <c r="U2641">
        <v>0</v>
      </c>
      <c r="V2641">
        <v>7160.52</v>
      </c>
      <c r="W2641" t="s">
        <v>7041</v>
      </c>
      <c r="X2641">
        <v>0</v>
      </c>
      <c r="Y2641">
        <v>0</v>
      </c>
      <c r="Z2641">
        <v>7160.52</v>
      </c>
      <c r="AA2641" t="s">
        <v>7042</v>
      </c>
      <c r="AB2641">
        <v>40</v>
      </c>
      <c r="AC2641">
        <v>286420.8</v>
      </c>
    </row>
    <row r="2642" spans="1:29" x14ac:dyDescent="0.2">
      <c r="A2642" t="s">
        <v>2117</v>
      </c>
      <c r="B2642" t="s">
        <v>2502</v>
      </c>
      <c r="C2642" t="s">
        <v>2502</v>
      </c>
      <c r="D2642" t="s">
        <v>2357</v>
      </c>
      <c r="E2642" t="s">
        <v>4</v>
      </c>
      <c r="F2642" t="s">
        <v>25</v>
      </c>
      <c r="G2642" t="s">
        <v>2301</v>
      </c>
      <c r="H2642" t="s">
        <v>1976</v>
      </c>
      <c r="I2642" t="s">
        <v>2123</v>
      </c>
      <c r="J2642" s="25">
        <v>0.19</v>
      </c>
      <c r="K2642">
        <v>72386.820000000007</v>
      </c>
      <c r="L2642">
        <v>68365.33</v>
      </c>
      <c r="M2642">
        <v>4021.49</v>
      </c>
      <c r="N2642">
        <v>5.5556000000000001E-2</v>
      </c>
      <c r="O2642">
        <v>20</v>
      </c>
      <c r="P2642">
        <v>1.632571</v>
      </c>
      <c r="Q2642">
        <v>0</v>
      </c>
      <c r="R2642">
        <v>0</v>
      </c>
      <c r="S2642" t="s">
        <v>7014</v>
      </c>
      <c r="T2642">
        <v>0</v>
      </c>
      <c r="U2642">
        <v>0</v>
      </c>
      <c r="V2642">
        <v>7160.52</v>
      </c>
      <c r="W2642" t="s">
        <v>7041</v>
      </c>
      <c r="X2642">
        <v>0</v>
      </c>
      <c r="Y2642">
        <v>0</v>
      </c>
      <c r="Z2642">
        <v>7160.52</v>
      </c>
      <c r="AA2642" t="s">
        <v>7042</v>
      </c>
      <c r="AB2642">
        <v>40</v>
      </c>
      <c r="AC2642">
        <v>286420.8</v>
      </c>
    </row>
    <row r="2643" spans="1:29" x14ac:dyDescent="0.2">
      <c r="A2643" t="s">
        <v>2117</v>
      </c>
      <c r="B2643" t="s">
        <v>2502</v>
      </c>
      <c r="C2643" t="s">
        <v>2502</v>
      </c>
      <c r="D2643" t="s">
        <v>2357</v>
      </c>
      <c r="E2643" t="s">
        <v>4</v>
      </c>
      <c r="F2643" t="s">
        <v>25</v>
      </c>
      <c r="G2643" t="s">
        <v>2302</v>
      </c>
      <c r="H2643" t="s">
        <v>1976</v>
      </c>
      <c r="I2643" t="s">
        <v>2123</v>
      </c>
      <c r="J2643" s="25">
        <v>0</v>
      </c>
      <c r="K2643">
        <v>221364.2</v>
      </c>
      <c r="L2643">
        <v>209066.2</v>
      </c>
      <c r="M2643">
        <v>12298.01</v>
      </c>
      <c r="N2643">
        <v>5.5556000000000001E-2</v>
      </c>
      <c r="O2643">
        <v>20</v>
      </c>
      <c r="P2643">
        <v>4.9925220000000001</v>
      </c>
      <c r="Q2643">
        <v>0</v>
      </c>
      <c r="R2643">
        <v>0</v>
      </c>
      <c r="S2643" t="s">
        <v>7014</v>
      </c>
      <c r="T2643">
        <v>0</v>
      </c>
      <c r="U2643">
        <v>0</v>
      </c>
      <c r="V2643">
        <v>7160.52</v>
      </c>
      <c r="W2643" t="s">
        <v>7041</v>
      </c>
      <c r="X2643">
        <v>0</v>
      </c>
      <c r="Y2643">
        <v>0</v>
      </c>
      <c r="Z2643">
        <v>7160.52</v>
      </c>
      <c r="AA2643" t="s">
        <v>7042</v>
      </c>
      <c r="AB2643">
        <v>40</v>
      </c>
      <c r="AC2643">
        <v>286420.8</v>
      </c>
    </row>
    <row r="2644" spans="1:29" x14ac:dyDescent="0.2">
      <c r="A2644" t="s">
        <v>2117</v>
      </c>
      <c r="B2644" t="s">
        <v>2502</v>
      </c>
      <c r="C2644" t="s">
        <v>2502</v>
      </c>
      <c r="D2644" t="s">
        <v>2357</v>
      </c>
      <c r="E2644" t="s">
        <v>4</v>
      </c>
      <c r="F2644" t="s">
        <v>25</v>
      </c>
      <c r="G2644" t="s">
        <v>1050</v>
      </c>
      <c r="H2644" t="s">
        <v>1976</v>
      </c>
      <c r="I2644" t="s">
        <v>2123</v>
      </c>
      <c r="J2644" s="25">
        <v>0</v>
      </c>
      <c r="K2644">
        <v>74847.56</v>
      </c>
      <c r="L2644">
        <v>70689.37</v>
      </c>
      <c r="M2644">
        <v>4158.1980000000003</v>
      </c>
      <c r="N2644">
        <v>5.5556000000000001E-2</v>
      </c>
      <c r="O2644">
        <v>20</v>
      </c>
      <c r="P2644">
        <v>1.688069</v>
      </c>
      <c r="Q2644">
        <v>0</v>
      </c>
      <c r="R2644">
        <v>0</v>
      </c>
      <c r="S2644" t="s">
        <v>7014</v>
      </c>
      <c r="T2644">
        <v>0</v>
      </c>
      <c r="U2644">
        <v>0</v>
      </c>
      <c r="V2644">
        <v>7160.52</v>
      </c>
      <c r="W2644" t="s">
        <v>7041</v>
      </c>
      <c r="X2644">
        <v>0</v>
      </c>
      <c r="Y2644">
        <v>0</v>
      </c>
      <c r="Z2644">
        <v>7160.52</v>
      </c>
      <c r="AA2644" t="s">
        <v>7042</v>
      </c>
      <c r="AB2644">
        <v>40</v>
      </c>
      <c r="AC2644">
        <v>286420.8</v>
      </c>
    </row>
    <row r="2645" spans="1:29" x14ac:dyDescent="0.2">
      <c r="A2645" t="s">
        <v>2117</v>
      </c>
      <c r="B2645" t="s">
        <v>2502</v>
      </c>
      <c r="C2645" t="s">
        <v>2502</v>
      </c>
      <c r="D2645" t="s">
        <v>2357</v>
      </c>
      <c r="E2645" t="s">
        <v>4</v>
      </c>
      <c r="F2645" t="s">
        <v>25</v>
      </c>
      <c r="G2645" t="s">
        <v>2303</v>
      </c>
      <c r="H2645" t="s">
        <v>1976</v>
      </c>
      <c r="I2645" t="s">
        <v>2123</v>
      </c>
      <c r="J2645" s="25">
        <v>0</v>
      </c>
      <c r="K2645">
        <v>150823</v>
      </c>
      <c r="L2645">
        <v>142443.9</v>
      </c>
      <c r="M2645">
        <v>8379.0540000000001</v>
      </c>
      <c r="N2645">
        <v>5.5556000000000001E-2</v>
      </c>
      <c r="O2645">
        <v>20</v>
      </c>
      <c r="P2645">
        <v>3.4015740000000001</v>
      </c>
      <c r="Q2645">
        <v>0</v>
      </c>
      <c r="R2645">
        <v>0</v>
      </c>
      <c r="S2645" t="s">
        <v>7014</v>
      </c>
      <c r="T2645">
        <v>0</v>
      </c>
      <c r="U2645">
        <v>0</v>
      </c>
      <c r="V2645">
        <v>7160.52</v>
      </c>
      <c r="W2645" t="s">
        <v>7041</v>
      </c>
      <c r="X2645">
        <v>0</v>
      </c>
      <c r="Y2645">
        <v>0</v>
      </c>
      <c r="Z2645">
        <v>7160.52</v>
      </c>
      <c r="AA2645" t="s">
        <v>7042</v>
      </c>
      <c r="AB2645">
        <v>40</v>
      </c>
      <c r="AC2645">
        <v>286420.8</v>
      </c>
    </row>
    <row r="2646" spans="1:29" x14ac:dyDescent="0.2">
      <c r="A2646" t="s">
        <v>2117</v>
      </c>
      <c r="B2646" t="s">
        <v>2502</v>
      </c>
      <c r="C2646" t="s">
        <v>2502</v>
      </c>
      <c r="D2646" t="s">
        <v>2357</v>
      </c>
      <c r="E2646" t="s">
        <v>4</v>
      </c>
      <c r="F2646" t="s">
        <v>25</v>
      </c>
      <c r="G2646" t="s">
        <v>2304</v>
      </c>
      <c r="H2646" t="s">
        <v>1976</v>
      </c>
      <c r="I2646" t="s">
        <v>2123</v>
      </c>
      <c r="J2646" s="25">
        <v>0</v>
      </c>
      <c r="K2646">
        <v>217160.5</v>
      </c>
      <c r="L2646">
        <v>205096</v>
      </c>
      <c r="M2646">
        <v>12064.47</v>
      </c>
      <c r="N2646">
        <v>5.5556000000000001E-2</v>
      </c>
      <c r="O2646">
        <v>20</v>
      </c>
      <c r="P2646">
        <v>4.8977120000000003</v>
      </c>
      <c r="Q2646">
        <v>0</v>
      </c>
      <c r="R2646">
        <v>0</v>
      </c>
      <c r="S2646" t="s">
        <v>7014</v>
      </c>
      <c r="T2646">
        <v>0</v>
      </c>
      <c r="U2646">
        <v>0</v>
      </c>
      <c r="V2646">
        <v>7160.52</v>
      </c>
      <c r="W2646" t="s">
        <v>7041</v>
      </c>
      <c r="X2646">
        <v>0</v>
      </c>
      <c r="Y2646">
        <v>0</v>
      </c>
      <c r="Z2646">
        <v>7160.52</v>
      </c>
      <c r="AA2646" t="s">
        <v>7042</v>
      </c>
      <c r="AB2646">
        <v>40</v>
      </c>
      <c r="AC2646">
        <v>286420.8</v>
      </c>
    </row>
    <row r="2647" spans="1:29" x14ac:dyDescent="0.2">
      <c r="A2647" t="s">
        <v>2117</v>
      </c>
      <c r="B2647" t="s">
        <v>2502</v>
      </c>
      <c r="C2647" t="s">
        <v>2502</v>
      </c>
      <c r="D2647" t="s">
        <v>2357</v>
      </c>
      <c r="E2647" t="s">
        <v>4</v>
      </c>
      <c r="F2647" t="s">
        <v>25</v>
      </c>
      <c r="G2647" t="s">
        <v>2305</v>
      </c>
      <c r="H2647" t="s">
        <v>1976</v>
      </c>
      <c r="I2647" t="s">
        <v>2123</v>
      </c>
      <c r="J2647" s="25">
        <v>0</v>
      </c>
      <c r="K2647">
        <v>170201.3</v>
      </c>
      <c r="L2647">
        <v>160745.70000000001</v>
      </c>
      <c r="M2647">
        <v>9455.6280000000006</v>
      </c>
      <c r="N2647">
        <v>5.5556000000000001E-2</v>
      </c>
      <c r="O2647">
        <v>20</v>
      </c>
      <c r="P2647">
        <v>3.838622</v>
      </c>
      <c r="Q2647">
        <v>0</v>
      </c>
      <c r="R2647">
        <v>0</v>
      </c>
      <c r="S2647" t="s">
        <v>7014</v>
      </c>
      <c r="T2647">
        <v>0</v>
      </c>
      <c r="U2647">
        <v>0</v>
      </c>
      <c r="V2647">
        <v>7160.52</v>
      </c>
      <c r="W2647" t="s">
        <v>7041</v>
      </c>
      <c r="X2647">
        <v>0</v>
      </c>
      <c r="Y2647">
        <v>0</v>
      </c>
      <c r="Z2647">
        <v>7160.52</v>
      </c>
      <c r="AA2647" t="s">
        <v>7042</v>
      </c>
      <c r="AB2647">
        <v>40</v>
      </c>
      <c r="AC2647">
        <v>286420.8</v>
      </c>
    </row>
    <row r="2648" spans="1:29" x14ac:dyDescent="0.2">
      <c r="A2648" t="s">
        <v>2117</v>
      </c>
      <c r="B2648" t="s">
        <v>2502</v>
      </c>
      <c r="C2648" t="s">
        <v>2502</v>
      </c>
      <c r="D2648" t="s">
        <v>2357</v>
      </c>
      <c r="E2648" t="s">
        <v>4</v>
      </c>
      <c r="F2648" t="s">
        <v>25</v>
      </c>
      <c r="G2648" t="s">
        <v>2306</v>
      </c>
      <c r="H2648" t="s">
        <v>1976</v>
      </c>
      <c r="I2648" t="s">
        <v>2123</v>
      </c>
      <c r="J2648" s="25">
        <v>0</v>
      </c>
      <c r="K2648">
        <v>147952.1</v>
      </c>
      <c r="L2648">
        <v>139732.5</v>
      </c>
      <c r="M2648">
        <v>8219.5609999999997</v>
      </c>
      <c r="N2648">
        <v>5.5556000000000001E-2</v>
      </c>
      <c r="O2648">
        <v>20</v>
      </c>
      <c r="P2648">
        <v>3.336827</v>
      </c>
      <c r="Q2648">
        <v>0</v>
      </c>
      <c r="R2648">
        <v>0</v>
      </c>
      <c r="S2648" t="s">
        <v>7014</v>
      </c>
      <c r="T2648">
        <v>0</v>
      </c>
      <c r="U2648">
        <v>0</v>
      </c>
      <c r="V2648">
        <v>7160.52</v>
      </c>
      <c r="W2648" t="s">
        <v>7041</v>
      </c>
      <c r="X2648">
        <v>0</v>
      </c>
      <c r="Y2648">
        <v>0</v>
      </c>
      <c r="Z2648">
        <v>7160.52</v>
      </c>
      <c r="AA2648" t="s">
        <v>7042</v>
      </c>
      <c r="AB2648">
        <v>40</v>
      </c>
      <c r="AC2648">
        <v>286420.8</v>
      </c>
    </row>
    <row r="2649" spans="1:29" x14ac:dyDescent="0.2">
      <c r="A2649" t="s">
        <v>2117</v>
      </c>
      <c r="B2649" t="s">
        <v>2502</v>
      </c>
      <c r="C2649" t="s">
        <v>2502</v>
      </c>
      <c r="D2649" t="s">
        <v>2357</v>
      </c>
      <c r="E2649" t="s">
        <v>4</v>
      </c>
      <c r="F2649" t="s">
        <v>25</v>
      </c>
      <c r="G2649" t="s">
        <v>2307</v>
      </c>
      <c r="H2649" t="s">
        <v>1976</v>
      </c>
      <c r="I2649" t="s">
        <v>2123</v>
      </c>
      <c r="J2649" s="25">
        <v>0</v>
      </c>
      <c r="K2649">
        <v>32502.3</v>
      </c>
      <c r="L2649">
        <v>30696.62</v>
      </c>
      <c r="M2649">
        <v>1805.683</v>
      </c>
      <c r="N2649">
        <v>5.5556000000000001E-2</v>
      </c>
      <c r="O2649">
        <v>20</v>
      </c>
      <c r="P2649">
        <v>0.73303799999999997</v>
      </c>
      <c r="Q2649">
        <v>0</v>
      </c>
      <c r="R2649">
        <v>0</v>
      </c>
      <c r="S2649" t="s">
        <v>7014</v>
      </c>
      <c r="T2649">
        <v>0</v>
      </c>
      <c r="U2649">
        <v>0</v>
      </c>
      <c r="V2649">
        <v>7160.52</v>
      </c>
      <c r="W2649" t="s">
        <v>7041</v>
      </c>
      <c r="X2649">
        <v>0</v>
      </c>
      <c r="Y2649">
        <v>0</v>
      </c>
      <c r="Z2649">
        <v>7160.52</v>
      </c>
      <c r="AA2649" t="s">
        <v>7042</v>
      </c>
      <c r="AB2649">
        <v>40</v>
      </c>
      <c r="AC2649">
        <v>286420.8</v>
      </c>
    </row>
    <row r="2650" spans="1:29" x14ac:dyDescent="0.2">
      <c r="A2650" t="s">
        <v>2117</v>
      </c>
      <c r="B2650" t="s">
        <v>1154</v>
      </c>
      <c r="C2650" t="s">
        <v>2504</v>
      </c>
      <c r="D2650" t="s">
        <v>2188</v>
      </c>
      <c r="E2650" t="s">
        <v>4</v>
      </c>
      <c r="F2650" t="s">
        <v>29</v>
      </c>
      <c r="G2650" t="s">
        <v>2295</v>
      </c>
      <c r="H2650" t="s">
        <v>1976</v>
      </c>
      <c r="I2650" t="s">
        <v>2492</v>
      </c>
      <c r="J2650" s="25">
        <v>0.08</v>
      </c>
      <c r="K2650">
        <v>481.6825</v>
      </c>
      <c r="L2650">
        <v>404.61329999999998</v>
      </c>
      <c r="M2650">
        <v>77.069199999999995</v>
      </c>
      <c r="N2650">
        <v>0.16</v>
      </c>
      <c r="O2650">
        <v>10</v>
      </c>
      <c r="P2650">
        <v>2.9451000000000001E-2</v>
      </c>
      <c r="Q2650">
        <v>-7.3000000000000001E-3</v>
      </c>
      <c r="R2650">
        <v>0</v>
      </c>
      <c r="S2650" t="s">
        <v>7014</v>
      </c>
      <c r="T2650">
        <v>0</v>
      </c>
      <c r="U2650">
        <v>0</v>
      </c>
      <c r="V2650">
        <v>3.5</v>
      </c>
      <c r="W2650" t="s">
        <v>7097</v>
      </c>
      <c r="X2650">
        <v>0</v>
      </c>
      <c r="Y2650">
        <v>0</v>
      </c>
      <c r="Z2650">
        <v>3.5</v>
      </c>
      <c r="AA2650" t="s">
        <v>7019</v>
      </c>
      <c r="AB2650">
        <v>100</v>
      </c>
      <c r="AC2650">
        <v>350</v>
      </c>
    </row>
    <row r="2651" spans="1:29" x14ac:dyDescent="0.2">
      <c r="A2651" t="s">
        <v>2117</v>
      </c>
      <c r="B2651" t="s">
        <v>1154</v>
      </c>
      <c r="C2651" t="s">
        <v>2504</v>
      </c>
      <c r="D2651" t="s">
        <v>2188</v>
      </c>
      <c r="E2651" t="s">
        <v>4</v>
      </c>
      <c r="F2651" t="s">
        <v>29</v>
      </c>
      <c r="G2651" t="s">
        <v>2297</v>
      </c>
      <c r="H2651" t="s">
        <v>1976</v>
      </c>
      <c r="I2651" t="s">
        <v>2492</v>
      </c>
      <c r="J2651" s="25">
        <v>0.16</v>
      </c>
      <c r="K2651">
        <v>481.6825</v>
      </c>
      <c r="L2651">
        <v>404.61329999999998</v>
      </c>
      <c r="M2651">
        <v>77.069199999999995</v>
      </c>
      <c r="N2651">
        <v>0.16</v>
      </c>
      <c r="O2651">
        <v>10</v>
      </c>
      <c r="P2651">
        <v>2.9451000000000001E-2</v>
      </c>
      <c r="Q2651">
        <v>-7.3000000000000001E-3</v>
      </c>
      <c r="R2651">
        <v>0</v>
      </c>
      <c r="S2651" t="s">
        <v>7014</v>
      </c>
      <c r="T2651">
        <v>0</v>
      </c>
      <c r="U2651">
        <v>0</v>
      </c>
      <c r="V2651">
        <v>3.5</v>
      </c>
      <c r="W2651" t="s">
        <v>7097</v>
      </c>
      <c r="X2651">
        <v>0</v>
      </c>
      <c r="Y2651">
        <v>0</v>
      </c>
      <c r="Z2651">
        <v>3.5</v>
      </c>
      <c r="AA2651" t="s">
        <v>7019</v>
      </c>
      <c r="AB2651">
        <v>100</v>
      </c>
      <c r="AC2651">
        <v>350</v>
      </c>
    </row>
    <row r="2652" spans="1:29" x14ac:dyDescent="0.2">
      <c r="A2652" t="s">
        <v>2117</v>
      </c>
      <c r="B2652" t="s">
        <v>1154</v>
      </c>
      <c r="C2652" t="s">
        <v>2504</v>
      </c>
      <c r="D2652" t="s">
        <v>2188</v>
      </c>
      <c r="E2652" t="s">
        <v>4</v>
      </c>
      <c r="F2652" t="s">
        <v>29</v>
      </c>
      <c r="G2652" t="s">
        <v>2298</v>
      </c>
      <c r="H2652" t="s">
        <v>1976</v>
      </c>
      <c r="I2652" t="s">
        <v>2492</v>
      </c>
      <c r="J2652" s="25">
        <v>0.12</v>
      </c>
      <c r="K2652">
        <v>481.6825</v>
      </c>
      <c r="L2652">
        <v>404.61329999999998</v>
      </c>
      <c r="M2652">
        <v>77.069199999999995</v>
      </c>
      <c r="N2652">
        <v>0.16</v>
      </c>
      <c r="O2652">
        <v>10</v>
      </c>
      <c r="P2652">
        <v>2.9451000000000001E-2</v>
      </c>
      <c r="Q2652">
        <v>-7.3000000000000001E-3</v>
      </c>
      <c r="R2652">
        <v>0</v>
      </c>
      <c r="S2652" t="s">
        <v>7014</v>
      </c>
      <c r="T2652">
        <v>0</v>
      </c>
      <c r="U2652">
        <v>0</v>
      </c>
      <c r="V2652">
        <v>3.5</v>
      </c>
      <c r="W2652" t="s">
        <v>7097</v>
      </c>
      <c r="X2652">
        <v>0</v>
      </c>
      <c r="Y2652">
        <v>0</v>
      </c>
      <c r="Z2652">
        <v>3.5</v>
      </c>
      <c r="AA2652" t="s">
        <v>7019</v>
      </c>
      <c r="AB2652">
        <v>100</v>
      </c>
      <c r="AC2652">
        <v>350</v>
      </c>
    </row>
    <row r="2653" spans="1:29" x14ac:dyDescent="0.2">
      <c r="A2653" t="s">
        <v>2117</v>
      </c>
      <c r="B2653" t="s">
        <v>1154</v>
      </c>
      <c r="C2653" t="s">
        <v>2504</v>
      </c>
      <c r="D2653" t="s">
        <v>2188</v>
      </c>
      <c r="E2653" t="s">
        <v>4</v>
      </c>
      <c r="F2653" t="s">
        <v>29</v>
      </c>
      <c r="G2653" t="s">
        <v>2299</v>
      </c>
      <c r="H2653" t="s">
        <v>1976</v>
      </c>
      <c r="I2653" t="s">
        <v>2492</v>
      </c>
      <c r="J2653" s="25">
        <v>0.12</v>
      </c>
      <c r="K2653">
        <v>481.6825</v>
      </c>
      <c r="L2653">
        <v>404.61329999999998</v>
      </c>
      <c r="M2653">
        <v>77.069199999999995</v>
      </c>
      <c r="N2653">
        <v>0.16</v>
      </c>
      <c r="O2653">
        <v>10</v>
      </c>
      <c r="P2653">
        <v>2.9451000000000001E-2</v>
      </c>
      <c r="Q2653">
        <v>-7.3000000000000001E-3</v>
      </c>
      <c r="R2653">
        <v>0</v>
      </c>
      <c r="S2653" t="s">
        <v>7014</v>
      </c>
      <c r="T2653">
        <v>0</v>
      </c>
      <c r="U2653">
        <v>0</v>
      </c>
      <c r="V2653">
        <v>3.5</v>
      </c>
      <c r="W2653" t="s">
        <v>7097</v>
      </c>
      <c r="X2653">
        <v>0</v>
      </c>
      <c r="Y2653">
        <v>0</v>
      </c>
      <c r="Z2653">
        <v>3.5</v>
      </c>
      <c r="AA2653" t="s">
        <v>7019</v>
      </c>
      <c r="AB2653">
        <v>100</v>
      </c>
      <c r="AC2653">
        <v>350</v>
      </c>
    </row>
    <row r="2654" spans="1:29" x14ac:dyDescent="0.2">
      <c r="A2654" t="s">
        <v>2117</v>
      </c>
      <c r="B2654" t="s">
        <v>1154</v>
      </c>
      <c r="C2654" t="s">
        <v>2504</v>
      </c>
      <c r="D2654" t="s">
        <v>2188</v>
      </c>
      <c r="E2654" t="s">
        <v>4</v>
      </c>
      <c r="F2654" t="s">
        <v>29</v>
      </c>
      <c r="G2654" t="s">
        <v>2300</v>
      </c>
      <c r="H2654" t="s">
        <v>1976</v>
      </c>
      <c r="I2654" t="s">
        <v>2492</v>
      </c>
      <c r="J2654" s="25">
        <v>0.08</v>
      </c>
      <c r="K2654">
        <v>481.6825</v>
      </c>
      <c r="L2654">
        <v>404.61329999999998</v>
      </c>
      <c r="M2654">
        <v>77.069199999999995</v>
      </c>
      <c r="N2654">
        <v>0.16</v>
      </c>
      <c r="O2654">
        <v>10</v>
      </c>
      <c r="P2654">
        <v>2.9451000000000001E-2</v>
      </c>
      <c r="Q2654">
        <v>-7.3000000000000001E-3</v>
      </c>
      <c r="R2654">
        <v>0</v>
      </c>
      <c r="S2654" t="s">
        <v>7014</v>
      </c>
      <c r="T2654">
        <v>0</v>
      </c>
      <c r="U2654">
        <v>0</v>
      </c>
      <c r="V2654">
        <v>3.5</v>
      </c>
      <c r="W2654" t="s">
        <v>7097</v>
      </c>
      <c r="X2654">
        <v>0</v>
      </c>
      <c r="Y2654">
        <v>0</v>
      </c>
      <c r="Z2654">
        <v>3.5</v>
      </c>
      <c r="AA2654" t="s">
        <v>7019</v>
      </c>
      <c r="AB2654">
        <v>100</v>
      </c>
      <c r="AC2654">
        <v>350</v>
      </c>
    </row>
    <row r="2655" spans="1:29" x14ac:dyDescent="0.2">
      <c r="A2655" t="s">
        <v>2117</v>
      </c>
      <c r="B2655" t="s">
        <v>1154</v>
      </c>
      <c r="C2655" t="s">
        <v>2504</v>
      </c>
      <c r="D2655" t="s">
        <v>2188</v>
      </c>
      <c r="E2655" t="s">
        <v>4</v>
      </c>
      <c r="F2655" t="s">
        <v>29</v>
      </c>
      <c r="G2655" t="s">
        <v>2301</v>
      </c>
      <c r="H2655" t="s">
        <v>1976</v>
      </c>
      <c r="I2655" t="s">
        <v>2492</v>
      </c>
      <c r="J2655" s="25">
        <v>0.06</v>
      </c>
      <c r="K2655">
        <v>481.6825</v>
      </c>
      <c r="L2655">
        <v>404.61329999999998</v>
      </c>
      <c r="M2655">
        <v>77.069199999999995</v>
      </c>
      <c r="N2655">
        <v>0.16</v>
      </c>
      <c r="O2655">
        <v>10</v>
      </c>
      <c r="P2655">
        <v>2.9451000000000001E-2</v>
      </c>
      <c r="Q2655">
        <v>-7.3000000000000001E-3</v>
      </c>
      <c r="R2655">
        <v>0</v>
      </c>
      <c r="S2655" t="s">
        <v>7014</v>
      </c>
      <c r="T2655">
        <v>0</v>
      </c>
      <c r="U2655">
        <v>0</v>
      </c>
      <c r="V2655">
        <v>3.5</v>
      </c>
      <c r="W2655" t="s">
        <v>7097</v>
      </c>
      <c r="X2655">
        <v>0</v>
      </c>
      <c r="Y2655">
        <v>0</v>
      </c>
      <c r="Z2655">
        <v>3.5</v>
      </c>
      <c r="AA2655" t="s">
        <v>7019</v>
      </c>
      <c r="AB2655">
        <v>100</v>
      </c>
      <c r="AC2655">
        <v>350</v>
      </c>
    </row>
    <row r="2656" spans="1:29" x14ac:dyDescent="0.2">
      <c r="A2656" t="s">
        <v>2117</v>
      </c>
      <c r="B2656" t="s">
        <v>1154</v>
      </c>
      <c r="C2656" t="s">
        <v>2504</v>
      </c>
      <c r="D2656" t="s">
        <v>2188</v>
      </c>
      <c r="E2656" t="s">
        <v>4</v>
      </c>
      <c r="F2656" t="s">
        <v>29</v>
      </c>
      <c r="G2656" t="s">
        <v>2302</v>
      </c>
      <c r="H2656" t="s">
        <v>1976</v>
      </c>
      <c r="I2656" t="s">
        <v>2492</v>
      </c>
      <c r="J2656" s="25">
        <v>0.16</v>
      </c>
      <c r="K2656">
        <v>481.6825</v>
      </c>
      <c r="L2656">
        <v>404.61329999999998</v>
      </c>
      <c r="M2656">
        <v>77.069199999999995</v>
      </c>
      <c r="N2656">
        <v>0.16</v>
      </c>
      <c r="O2656">
        <v>10</v>
      </c>
      <c r="P2656">
        <v>3.4403999999999997E-2</v>
      </c>
      <c r="Q2656">
        <v>-1.7010000000000001E-2</v>
      </c>
      <c r="R2656">
        <v>0</v>
      </c>
      <c r="S2656" t="s">
        <v>7014</v>
      </c>
      <c r="T2656">
        <v>0</v>
      </c>
      <c r="U2656">
        <v>0</v>
      </c>
      <c r="V2656">
        <v>3.5</v>
      </c>
      <c r="W2656" t="s">
        <v>7097</v>
      </c>
      <c r="X2656">
        <v>0</v>
      </c>
      <c r="Y2656">
        <v>0</v>
      </c>
      <c r="Z2656">
        <v>3.5</v>
      </c>
      <c r="AA2656" t="s">
        <v>7019</v>
      </c>
      <c r="AB2656">
        <v>100</v>
      </c>
      <c r="AC2656">
        <v>350</v>
      </c>
    </row>
    <row r="2657" spans="1:29" x14ac:dyDescent="0.2">
      <c r="A2657" t="s">
        <v>2117</v>
      </c>
      <c r="B2657" t="s">
        <v>1154</v>
      </c>
      <c r="C2657" t="s">
        <v>2504</v>
      </c>
      <c r="D2657" t="s">
        <v>2188</v>
      </c>
      <c r="E2657" t="s">
        <v>4</v>
      </c>
      <c r="F2657" t="s">
        <v>29</v>
      </c>
      <c r="G2657" t="s">
        <v>1050</v>
      </c>
      <c r="H2657" t="s">
        <v>1976</v>
      </c>
      <c r="I2657" t="s">
        <v>2492</v>
      </c>
      <c r="J2657" s="25">
        <v>0.13</v>
      </c>
      <c r="K2657">
        <v>481.6825</v>
      </c>
      <c r="L2657">
        <v>404.61329999999998</v>
      </c>
      <c r="M2657">
        <v>77.069199999999995</v>
      </c>
      <c r="N2657">
        <v>0.16</v>
      </c>
      <c r="O2657">
        <v>10</v>
      </c>
      <c r="P2657">
        <v>4.0495999999999997E-2</v>
      </c>
      <c r="Q2657">
        <v>-2.9690000000000001E-2</v>
      </c>
      <c r="R2657">
        <v>0</v>
      </c>
      <c r="S2657" t="s">
        <v>7014</v>
      </c>
      <c r="T2657">
        <v>0</v>
      </c>
      <c r="U2657">
        <v>0</v>
      </c>
      <c r="V2657">
        <v>3.5</v>
      </c>
      <c r="W2657" t="s">
        <v>7097</v>
      </c>
      <c r="X2657">
        <v>0</v>
      </c>
      <c r="Y2657">
        <v>0</v>
      </c>
      <c r="Z2657">
        <v>3.5</v>
      </c>
      <c r="AA2657" t="s">
        <v>7019</v>
      </c>
      <c r="AB2657">
        <v>100</v>
      </c>
      <c r="AC2657">
        <v>350</v>
      </c>
    </row>
    <row r="2658" spans="1:29" x14ac:dyDescent="0.2">
      <c r="A2658" t="s">
        <v>2117</v>
      </c>
      <c r="B2658" t="s">
        <v>1154</v>
      </c>
      <c r="C2658" t="s">
        <v>2504</v>
      </c>
      <c r="D2658" t="s">
        <v>2188</v>
      </c>
      <c r="E2658" t="s">
        <v>4</v>
      </c>
      <c r="F2658" t="s">
        <v>29</v>
      </c>
      <c r="G2658" t="s">
        <v>2303</v>
      </c>
      <c r="H2658" t="s">
        <v>1976</v>
      </c>
      <c r="I2658" t="s">
        <v>2492</v>
      </c>
      <c r="J2658" s="25">
        <v>0.08</v>
      </c>
      <c r="K2658">
        <v>481.6825</v>
      </c>
      <c r="L2658">
        <v>404.61329999999998</v>
      </c>
      <c r="M2658">
        <v>77.069199999999995</v>
      </c>
      <c r="N2658">
        <v>0.16</v>
      </c>
      <c r="O2658">
        <v>10</v>
      </c>
      <c r="P2658">
        <v>2.9451000000000001E-2</v>
      </c>
      <c r="Q2658">
        <v>-7.3000000000000001E-3</v>
      </c>
      <c r="R2658">
        <v>0</v>
      </c>
      <c r="S2658" t="s">
        <v>7014</v>
      </c>
      <c r="T2658">
        <v>0</v>
      </c>
      <c r="U2658">
        <v>0</v>
      </c>
      <c r="V2658">
        <v>3.5</v>
      </c>
      <c r="W2658" t="s">
        <v>7097</v>
      </c>
      <c r="X2658">
        <v>0</v>
      </c>
      <c r="Y2658">
        <v>0</v>
      </c>
      <c r="Z2658">
        <v>3.5</v>
      </c>
      <c r="AA2658" t="s">
        <v>7019</v>
      </c>
      <c r="AB2658">
        <v>100</v>
      </c>
      <c r="AC2658">
        <v>350</v>
      </c>
    </row>
    <row r="2659" spans="1:29" x14ac:dyDescent="0.2">
      <c r="A2659" t="s">
        <v>2117</v>
      </c>
      <c r="B2659" t="s">
        <v>1154</v>
      </c>
      <c r="C2659" t="s">
        <v>2504</v>
      </c>
      <c r="D2659" t="s">
        <v>2188</v>
      </c>
      <c r="E2659" t="s">
        <v>4</v>
      </c>
      <c r="F2659" t="s">
        <v>29</v>
      </c>
      <c r="G2659" t="s">
        <v>2304</v>
      </c>
      <c r="H2659" t="s">
        <v>1976</v>
      </c>
      <c r="I2659" t="s">
        <v>2492</v>
      </c>
      <c r="J2659" s="25">
        <v>0.12</v>
      </c>
      <c r="K2659">
        <v>481.6825</v>
      </c>
      <c r="L2659">
        <v>404.61329999999998</v>
      </c>
      <c r="M2659">
        <v>77.069199999999995</v>
      </c>
      <c r="N2659">
        <v>0.16</v>
      </c>
      <c r="O2659">
        <v>10</v>
      </c>
      <c r="P2659">
        <v>2.9451000000000001E-2</v>
      </c>
      <c r="Q2659">
        <v>-7.3000000000000001E-3</v>
      </c>
      <c r="R2659">
        <v>0</v>
      </c>
      <c r="S2659" t="s">
        <v>7014</v>
      </c>
      <c r="T2659">
        <v>0</v>
      </c>
      <c r="U2659">
        <v>0</v>
      </c>
      <c r="V2659">
        <v>3.5</v>
      </c>
      <c r="W2659" t="s">
        <v>7097</v>
      </c>
      <c r="X2659">
        <v>0</v>
      </c>
      <c r="Y2659">
        <v>0</v>
      </c>
      <c r="Z2659">
        <v>3.5</v>
      </c>
      <c r="AA2659" t="s">
        <v>7019</v>
      </c>
      <c r="AB2659">
        <v>100</v>
      </c>
      <c r="AC2659">
        <v>350</v>
      </c>
    </row>
    <row r="2660" spans="1:29" x14ac:dyDescent="0.2">
      <c r="A2660" t="s">
        <v>2117</v>
      </c>
      <c r="B2660" t="s">
        <v>1154</v>
      </c>
      <c r="C2660" t="s">
        <v>2504</v>
      </c>
      <c r="D2660" t="s">
        <v>2188</v>
      </c>
      <c r="E2660" t="s">
        <v>4</v>
      </c>
      <c r="F2660" t="s">
        <v>29</v>
      </c>
      <c r="G2660" t="s">
        <v>2305</v>
      </c>
      <c r="H2660" t="s">
        <v>1976</v>
      </c>
      <c r="I2660" t="s">
        <v>2492</v>
      </c>
      <c r="J2660" s="25">
        <v>7.0000000000000007E-2</v>
      </c>
      <c r="K2660">
        <v>481.6825</v>
      </c>
      <c r="L2660">
        <v>404.61329999999998</v>
      </c>
      <c r="M2660">
        <v>77.069199999999995</v>
      </c>
      <c r="N2660">
        <v>0.16</v>
      </c>
      <c r="O2660">
        <v>10</v>
      </c>
      <c r="P2660">
        <v>2.9451000000000001E-2</v>
      </c>
      <c r="Q2660">
        <v>-7.3000000000000001E-3</v>
      </c>
      <c r="R2660">
        <v>0</v>
      </c>
      <c r="S2660" t="s">
        <v>7014</v>
      </c>
      <c r="T2660">
        <v>0</v>
      </c>
      <c r="U2660">
        <v>0</v>
      </c>
      <c r="V2660">
        <v>3.5</v>
      </c>
      <c r="W2660" t="s">
        <v>7097</v>
      </c>
      <c r="X2660">
        <v>0</v>
      </c>
      <c r="Y2660">
        <v>0</v>
      </c>
      <c r="Z2660">
        <v>3.5</v>
      </c>
      <c r="AA2660" t="s">
        <v>7019</v>
      </c>
      <c r="AB2660">
        <v>100</v>
      </c>
      <c r="AC2660">
        <v>350</v>
      </c>
    </row>
    <row r="2661" spans="1:29" x14ac:dyDescent="0.2">
      <c r="A2661" t="s">
        <v>2117</v>
      </c>
      <c r="B2661" t="s">
        <v>1154</v>
      </c>
      <c r="C2661" t="s">
        <v>2504</v>
      </c>
      <c r="D2661" t="s">
        <v>2188</v>
      </c>
      <c r="E2661" t="s">
        <v>4</v>
      </c>
      <c r="F2661" t="s">
        <v>29</v>
      </c>
      <c r="G2661" t="s">
        <v>2306</v>
      </c>
      <c r="H2661" t="s">
        <v>1976</v>
      </c>
      <c r="I2661" t="s">
        <v>2492</v>
      </c>
      <c r="J2661" s="25">
        <v>0.16</v>
      </c>
      <c r="K2661">
        <v>481.6825</v>
      </c>
      <c r="L2661">
        <v>404.61329999999998</v>
      </c>
      <c r="M2661">
        <v>77.069199999999995</v>
      </c>
      <c r="N2661">
        <v>0.16</v>
      </c>
      <c r="O2661">
        <v>10</v>
      </c>
      <c r="P2661">
        <v>2.9451000000000001E-2</v>
      </c>
      <c r="Q2661">
        <v>-7.3000000000000001E-3</v>
      </c>
      <c r="R2661">
        <v>0</v>
      </c>
      <c r="S2661" t="s">
        <v>7014</v>
      </c>
      <c r="T2661">
        <v>0</v>
      </c>
      <c r="U2661">
        <v>0</v>
      </c>
      <c r="V2661">
        <v>3.5</v>
      </c>
      <c r="W2661" t="s">
        <v>7097</v>
      </c>
      <c r="X2661">
        <v>0</v>
      </c>
      <c r="Y2661">
        <v>0</v>
      </c>
      <c r="Z2661">
        <v>3.5</v>
      </c>
      <c r="AA2661" t="s">
        <v>7019</v>
      </c>
      <c r="AB2661">
        <v>100</v>
      </c>
      <c r="AC2661">
        <v>350</v>
      </c>
    </row>
    <row r="2662" spans="1:29" x14ac:dyDescent="0.2">
      <c r="A2662" t="s">
        <v>2117</v>
      </c>
      <c r="B2662" t="s">
        <v>1154</v>
      </c>
      <c r="C2662" t="s">
        <v>2504</v>
      </c>
      <c r="D2662" t="s">
        <v>2188</v>
      </c>
      <c r="E2662" t="s">
        <v>4</v>
      </c>
      <c r="F2662" t="s">
        <v>29</v>
      </c>
      <c r="G2662" t="s">
        <v>2307</v>
      </c>
      <c r="H2662" t="s">
        <v>1976</v>
      </c>
      <c r="I2662" t="s">
        <v>2492</v>
      </c>
      <c r="J2662" s="25">
        <v>7.0000000000000007E-2</v>
      </c>
      <c r="K2662">
        <v>481.6825</v>
      </c>
      <c r="L2662">
        <v>404.61329999999998</v>
      </c>
      <c r="M2662">
        <v>77.069199999999995</v>
      </c>
      <c r="N2662">
        <v>0.16</v>
      </c>
      <c r="O2662">
        <v>10</v>
      </c>
      <c r="P2662">
        <v>4.0495999999999997E-2</v>
      </c>
      <c r="Q2662">
        <v>-2.9690000000000001E-2</v>
      </c>
      <c r="R2662">
        <v>0</v>
      </c>
      <c r="S2662" t="s">
        <v>7014</v>
      </c>
      <c r="T2662">
        <v>0</v>
      </c>
      <c r="U2662">
        <v>0</v>
      </c>
      <c r="V2662">
        <v>3.5</v>
      </c>
      <c r="W2662" t="s">
        <v>7097</v>
      </c>
      <c r="X2662">
        <v>0</v>
      </c>
      <c r="Y2662">
        <v>0</v>
      </c>
      <c r="Z2662">
        <v>3.5</v>
      </c>
      <c r="AA2662" t="s">
        <v>7019</v>
      </c>
      <c r="AB2662">
        <v>100</v>
      </c>
      <c r="AC2662">
        <v>350</v>
      </c>
    </row>
    <row r="2663" spans="1:29" x14ac:dyDescent="0.2">
      <c r="A2663" t="s">
        <v>2117</v>
      </c>
      <c r="B2663" t="s">
        <v>1154</v>
      </c>
      <c r="C2663" t="s">
        <v>2504</v>
      </c>
      <c r="D2663" t="s">
        <v>2188</v>
      </c>
      <c r="E2663" t="s">
        <v>4</v>
      </c>
      <c r="F2663" t="s">
        <v>25</v>
      </c>
      <c r="G2663" t="s">
        <v>2295</v>
      </c>
      <c r="H2663" t="s">
        <v>1976</v>
      </c>
      <c r="I2663" t="s">
        <v>2492</v>
      </c>
      <c r="J2663" s="25">
        <v>0.15</v>
      </c>
      <c r="K2663">
        <v>289.0095</v>
      </c>
      <c r="L2663">
        <v>242.768</v>
      </c>
      <c r="M2663">
        <v>46.241520000000001</v>
      </c>
      <c r="N2663">
        <v>0.16</v>
      </c>
      <c r="O2663">
        <v>10</v>
      </c>
      <c r="P2663">
        <v>1.7670999999999999E-2</v>
      </c>
      <c r="Q2663">
        <v>-4.3800000000000002E-3</v>
      </c>
      <c r="R2663">
        <v>0</v>
      </c>
      <c r="S2663" t="s">
        <v>7014</v>
      </c>
      <c r="T2663">
        <v>0</v>
      </c>
      <c r="U2663">
        <v>0</v>
      </c>
      <c r="V2663">
        <v>3.5</v>
      </c>
      <c r="W2663" t="s">
        <v>7097</v>
      </c>
      <c r="X2663">
        <v>0</v>
      </c>
      <c r="Y2663">
        <v>0</v>
      </c>
      <c r="Z2663">
        <v>3.5</v>
      </c>
      <c r="AA2663" t="s">
        <v>7019</v>
      </c>
      <c r="AB2663">
        <v>100</v>
      </c>
      <c r="AC2663">
        <v>350</v>
      </c>
    </row>
    <row r="2664" spans="1:29" x14ac:dyDescent="0.2">
      <c r="A2664" t="s">
        <v>2117</v>
      </c>
      <c r="B2664" t="s">
        <v>1154</v>
      </c>
      <c r="C2664" t="s">
        <v>2504</v>
      </c>
      <c r="D2664" t="s">
        <v>2188</v>
      </c>
      <c r="E2664" t="s">
        <v>4</v>
      </c>
      <c r="F2664" t="s">
        <v>25</v>
      </c>
      <c r="G2664" t="s">
        <v>2297</v>
      </c>
      <c r="H2664" t="s">
        <v>1976</v>
      </c>
      <c r="I2664" t="s">
        <v>2492</v>
      </c>
      <c r="J2664" s="25">
        <v>0.15</v>
      </c>
      <c r="K2664">
        <v>289.0095</v>
      </c>
      <c r="L2664">
        <v>242.768</v>
      </c>
      <c r="M2664">
        <v>46.241520000000001</v>
      </c>
      <c r="N2664">
        <v>0.16</v>
      </c>
      <c r="O2664">
        <v>10</v>
      </c>
      <c r="P2664">
        <v>1.7670999999999999E-2</v>
      </c>
      <c r="Q2664">
        <v>-4.3800000000000002E-3</v>
      </c>
      <c r="R2664">
        <v>0</v>
      </c>
      <c r="S2664" t="s">
        <v>7014</v>
      </c>
      <c r="T2664">
        <v>0</v>
      </c>
      <c r="U2664">
        <v>0</v>
      </c>
      <c r="V2664">
        <v>3.5</v>
      </c>
      <c r="W2664" t="s">
        <v>7097</v>
      </c>
      <c r="X2664">
        <v>0</v>
      </c>
      <c r="Y2664">
        <v>0</v>
      </c>
      <c r="Z2664">
        <v>3.5</v>
      </c>
      <c r="AA2664" t="s">
        <v>7019</v>
      </c>
      <c r="AB2664">
        <v>100</v>
      </c>
      <c r="AC2664">
        <v>350</v>
      </c>
    </row>
    <row r="2665" spans="1:29" x14ac:dyDescent="0.2">
      <c r="A2665" t="s">
        <v>2117</v>
      </c>
      <c r="B2665" t="s">
        <v>1154</v>
      </c>
      <c r="C2665" t="s">
        <v>2504</v>
      </c>
      <c r="D2665" t="s">
        <v>2188</v>
      </c>
      <c r="E2665" t="s">
        <v>4</v>
      </c>
      <c r="F2665" t="s">
        <v>25</v>
      </c>
      <c r="G2665" t="s">
        <v>2298</v>
      </c>
      <c r="H2665" t="s">
        <v>1976</v>
      </c>
      <c r="I2665" t="s">
        <v>2492</v>
      </c>
      <c r="J2665" s="25">
        <v>0.15</v>
      </c>
      <c r="K2665">
        <v>289.0095</v>
      </c>
      <c r="L2665">
        <v>242.768</v>
      </c>
      <c r="M2665">
        <v>46.241520000000001</v>
      </c>
      <c r="N2665">
        <v>0.16</v>
      </c>
      <c r="O2665">
        <v>10</v>
      </c>
      <c r="P2665">
        <v>1.7670999999999999E-2</v>
      </c>
      <c r="Q2665">
        <v>-4.3800000000000002E-3</v>
      </c>
      <c r="R2665">
        <v>0</v>
      </c>
      <c r="S2665" t="s">
        <v>7014</v>
      </c>
      <c r="T2665">
        <v>0</v>
      </c>
      <c r="U2665">
        <v>0</v>
      </c>
      <c r="V2665">
        <v>3.5</v>
      </c>
      <c r="W2665" t="s">
        <v>7097</v>
      </c>
      <c r="X2665">
        <v>0</v>
      </c>
      <c r="Y2665">
        <v>0</v>
      </c>
      <c r="Z2665">
        <v>3.5</v>
      </c>
      <c r="AA2665" t="s">
        <v>7019</v>
      </c>
      <c r="AB2665">
        <v>100</v>
      </c>
      <c r="AC2665">
        <v>350</v>
      </c>
    </row>
    <row r="2666" spans="1:29" x14ac:dyDescent="0.2">
      <c r="A2666" t="s">
        <v>2117</v>
      </c>
      <c r="B2666" t="s">
        <v>1154</v>
      </c>
      <c r="C2666" t="s">
        <v>2504</v>
      </c>
      <c r="D2666" t="s">
        <v>2188</v>
      </c>
      <c r="E2666" t="s">
        <v>4</v>
      </c>
      <c r="F2666" t="s">
        <v>25</v>
      </c>
      <c r="G2666" t="s">
        <v>2299</v>
      </c>
      <c r="H2666" t="s">
        <v>1976</v>
      </c>
      <c r="I2666" t="s">
        <v>2492</v>
      </c>
      <c r="J2666" s="25">
        <v>0.15</v>
      </c>
      <c r="K2666">
        <v>289.0095</v>
      </c>
      <c r="L2666">
        <v>242.768</v>
      </c>
      <c r="M2666">
        <v>46.241520000000001</v>
      </c>
      <c r="N2666">
        <v>0.16</v>
      </c>
      <c r="O2666">
        <v>10</v>
      </c>
      <c r="P2666">
        <v>1.7670999999999999E-2</v>
      </c>
      <c r="Q2666">
        <v>-4.3800000000000002E-3</v>
      </c>
      <c r="R2666">
        <v>0</v>
      </c>
      <c r="S2666" t="s">
        <v>7014</v>
      </c>
      <c r="T2666">
        <v>0</v>
      </c>
      <c r="U2666">
        <v>0</v>
      </c>
      <c r="V2666">
        <v>3.5</v>
      </c>
      <c r="W2666" t="s">
        <v>7097</v>
      </c>
      <c r="X2666">
        <v>0</v>
      </c>
      <c r="Y2666">
        <v>0</v>
      </c>
      <c r="Z2666">
        <v>3.5</v>
      </c>
      <c r="AA2666" t="s">
        <v>7019</v>
      </c>
      <c r="AB2666">
        <v>100</v>
      </c>
      <c r="AC2666">
        <v>350</v>
      </c>
    </row>
    <row r="2667" spans="1:29" x14ac:dyDescent="0.2">
      <c r="A2667" t="s">
        <v>2117</v>
      </c>
      <c r="B2667" t="s">
        <v>1154</v>
      </c>
      <c r="C2667" t="s">
        <v>2504</v>
      </c>
      <c r="D2667" t="s">
        <v>2188</v>
      </c>
      <c r="E2667" t="s">
        <v>4</v>
      </c>
      <c r="F2667" t="s">
        <v>25</v>
      </c>
      <c r="G2667" t="s">
        <v>2300</v>
      </c>
      <c r="H2667" t="s">
        <v>1976</v>
      </c>
      <c r="I2667" t="s">
        <v>2492</v>
      </c>
      <c r="J2667" s="25">
        <v>0.15</v>
      </c>
      <c r="K2667">
        <v>289.0095</v>
      </c>
      <c r="L2667">
        <v>242.768</v>
      </c>
      <c r="M2667">
        <v>46.241520000000001</v>
      </c>
      <c r="N2667">
        <v>0.16</v>
      </c>
      <c r="O2667">
        <v>10</v>
      </c>
      <c r="P2667">
        <v>1.7670999999999999E-2</v>
      </c>
      <c r="Q2667">
        <v>-4.3800000000000002E-3</v>
      </c>
      <c r="R2667">
        <v>0</v>
      </c>
      <c r="S2667" t="s">
        <v>7014</v>
      </c>
      <c r="T2667">
        <v>0</v>
      </c>
      <c r="U2667">
        <v>0</v>
      </c>
      <c r="V2667">
        <v>3.5</v>
      </c>
      <c r="W2667" t="s">
        <v>7097</v>
      </c>
      <c r="X2667">
        <v>0</v>
      </c>
      <c r="Y2667">
        <v>0</v>
      </c>
      <c r="Z2667">
        <v>3.5</v>
      </c>
      <c r="AA2667" t="s">
        <v>7019</v>
      </c>
      <c r="AB2667">
        <v>100</v>
      </c>
      <c r="AC2667">
        <v>350</v>
      </c>
    </row>
    <row r="2668" spans="1:29" x14ac:dyDescent="0.2">
      <c r="A2668" t="s">
        <v>2117</v>
      </c>
      <c r="B2668" t="s">
        <v>1154</v>
      </c>
      <c r="C2668" t="s">
        <v>2504</v>
      </c>
      <c r="D2668" t="s">
        <v>2188</v>
      </c>
      <c r="E2668" t="s">
        <v>4</v>
      </c>
      <c r="F2668" t="s">
        <v>25</v>
      </c>
      <c r="G2668" t="s">
        <v>2301</v>
      </c>
      <c r="H2668" t="s">
        <v>1976</v>
      </c>
      <c r="I2668" t="s">
        <v>2492</v>
      </c>
      <c r="J2668" s="25">
        <v>0.15</v>
      </c>
      <c r="K2668">
        <v>289.0095</v>
      </c>
      <c r="L2668">
        <v>242.768</v>
      </c>
      <c r="M2668">
        <v>46.241520000000001</v>
      </c>
      <c r="N2668">
        <v>0.16</v>
      </c>
      <c r="O2668">
        <v>10</v>
      </c>
      <c r="P2668">
        <v>1.7670999999999999E-2</v>
      </c>
      <c r="Q2668">
        <v>-4.3800000000000002E-3</v>
      </c>
      <c r="R2668">
        <v>0</v>
      </c>
      <c r="S2668" t="s">
        <v>7014</v>
      </c>
      <c r="T2668">
        <v>0</v>
      </c>
      <c r="U2668">
        <v>0</v>
      </c>
      <c r="V2668">
        <v>3.5</v>
      </c>
      <c r="W2668" t="s">
        <v>7097</v>
      </c>
      <c r="X2668">
        <v>0</v>
      </c>
      <c r="Y2668">
        <v>0</v>
      </c>
      <c r="Z2668">
        <v>3.5</v>
      </c>
      <c r="AA2668" t="s">
        <v>7019</v>
      </c>
      <c r="AB2668">
        <v>100</v>
      </c>
      <c r="AC2668">
        <v>350</v>
      </c>
    </row>
    <row r="2669" spans="1:29" x14ac:dyDescent="0.2">
      <c r="A2669" t="s">
        <v>2117</v>
      </c>
      <c r="B2669" t="s">
        <v>1154</v>
      </c>
      <c r="C2669" t="s">
        <v>2504</v>
      </c>
      <c r="D2669" t="s">
        <v>2188</v>
      </c>
      <c r="E2669" t="s">
        <v>4</v>
      </c>
      <c r="F2669" t="s">
        <v>25</v>
      </c>
      <c r="G2669" t="s">
        <v>2302</v>
      </c>
      <c r="H2669" t="s">
        <v>1976</v>
      </c>
      <c r="I2669" t="s">
        <v>2492</v>
      </c>
      <c r="J2669" s="25">
        <v>0.15</v>
      </c>
      <c r="K2669">
        <v>289.0095</v>
      </c>
      <c r="L2669">
        <v>242.768</v>
      </c>
      <c r="M2669">
        <v>46.241520000000001</v>
      </c>
      <c r="N2669">
        <v>0.16</v>
      </c>
      <c r="O2669">
        <v>10</v>
      </c>
      <c r="P2669">
        <v>2.0642000000000001E-2</v>
      </c>
      <c r="Q2669">
        <v>-1.021E-2</v>
      </c>
      <c r="R2669">
        <v>0</v>
      </c>
      <c r="S2669" t="s">
        <v>7014</v>
      </c>
      <c r="T2669">
        <v>0</v>
      </c>
      <c r="U2669">
        <v>0</v>
      </c>
      <c r="V2669">
        <v>3.5</v>
      </c>
      <c r="W2669" t="s">
        <v>7097</v>
      </c>
      <c r="X2669">
        <v>0</v>
      </c>
      <c r="Y2669">
        <v>0</v>
      </c>
      <c r="Z2669">
        <v>3.5</v>
      </c>
      <c r="AA2669" t="s">
        <v>7019</v>
      </c>
      <c r="AB2669">
        <v>100</v>
      </c>
      <c r="AC2669">
        <v>350</v>
      </c>
    </row>
    <row r="2670" spans="1:29" x14ac:dyDescent="0.2">
      <c r="A2670" t="s">
        <v>2117</v>
      </c>
      <c r="B2670" t="s">
        <v>1154</v>
      </c>
      <c r="C2670" t="s">
        <v>2504</v>
      </c>
      <c r="D2670" t="s">
        <v>2188</v>
      </c>
      <c r="E2670" t="s">
        <v>4</v>
      </c>
      <c r="F2670" t="s">
        <v>25</v>
      </c>
      <c r="G2670" t="s">
        <v>1050</v>
      </c>
      <c r="H2670" t="s">
        <v>1976</v>
      </c>
      <c r="I2670" t="s">
        <v>2492</v>
      </c>
      <c r="J2670" s="25">
        <v>0.13</v>
      </c>
      <c r="K2670">
        <v>289.0095</v>
      </c>
      <c r="L2670">
        <v>242.768</v>
      </c>
      <c r="M2670">
        <v>46.241520000000001</v>
      </c>
      <c r="N2670">
        <v>0.16</v>
      </c>
      <c r="O2670">
        <v>10</v>
      </c>
      <c r="P2670">
        <v>2.4298E-2</v>
      </c>
      <c r="Q2670">
        <v>-1.7819999999999999E-2</v>
      </c>
      <c r="R2670">
        <v>0</v>
      </c>
      <c r="S2670" t="s">
        <v>7014</v>
      </c>
      <c r="T2670">
        <v>0</v>
      </c>
      <c r="U2670">
        <v>0</v>
      </c>
      <c r="V2670">
        <v>3.5</v>
      </c>
      <c r="W2670" t="s">
        <v>7097</v>
      </c>
      <c r="X2670">
        <v>0</v>
      </c>
      <c r="Y2670">
        <v>0</v>
      </c>
      <c r="Z2670">
        <v>3.5</v>
      </c>
      <c r="AA2670" t="s">
        <v>7019</v>
      </c>
      <c r="AB2670">
        <v>100</v>
      </c>
      <c r="AC2670">
        <v>350</v>
      </c>
    </row>
    <row r="2671" spans="1:29" x14ac:dyDescent="0.2">
      <c r="A2671" t="s">
        <v>2117</v>
      </c>
      <c r="B2671" t="s">
        <v>1154</v>
      </c>
      <c r="C2671" t="s">
        <v>2504</v>
      </c>
      <c r="D2671" t="s">
        <v>2188</v>
      </c>
      <c r="E2671" t="s">
        <v>4</v>
      </c>
      <c r="F2671" t="s">
        <v>25</v>
      </c>
      <c r="G2671" t="s">
        <v>2303</v>
      </c>
      <c r="H2671" t="s">
        <v>1976</v>
      </c>
      <c r="I2671" t="s">
        <v>2492</v>
      </c>
      <c r="J2671" s="25">
        <v>0.15</v>
      </c>
      <c r="K2671">
        <v>289.0095</v>
      </c>
      <c r="L2671">
        <v>242.768</v>
      </c>
      <c r="M2671">
        <v>46.241520000000001</v>
      </c>
      <c r="N2671">
        <v>0.16</v>
      </c>
      <c r="O2671">
        <v>10</v>
      </c>
      <c r="P2671">
        <v>1.7670999999999999E-2</v>
      </c>
      <c r="Q2671">
        <v>-4.3800000000000002E-3</v>
      </c>
      <c r="R2671">
        <v>0</v>
      </c>
      <c r="S2671" t="s">
        <v>7014</v>
      </c>
      <c r="T2671">
        <v>0</v>
      </c>
      <c r="U2671">
        <v>0</v>
      </c>
      <c r="V2671">
        <v>3.5</v>
      </c>
      <c r="W2671" t="s">
        <v>7097</v>
      </c>
      <c r="X2671">
        <v>0</v>
      </c>
      <c r="Y2671">
        <v>0</v>
      </c>
      <c r="Z2671">
        <v>3.5</v>
      </c>
      <c r="AA2671" t="s">
        <v>7019</v>
      </c>
      <c r="AB2671">
        <v>100</v>
      </c>
      <c r="AC2671">
        <v>350</v>
      </c>
    </row>
    <row r="2672" spans="1:29" x14ac:dyDescent="0.2">
      <c r="A2672" t="s">
        <v>2117</v>
      </c>
      <c r="B2672" t="s">
        <v>1154</v>
      </c>
      <c r="C2672" t="s">
        <v>2504</v>
      </c>
      <c r="D2672" t="s">
        <v>2188</v>
      </c>
      <c r="E2672" t="s">
        <v>4</v>
      </c>
      <c r="F2672" t="s">
        <v>25</v>
      </c>
      <c r="G2672" t="s">
        <v>2304</v>
      </c>
      <c r="H2672" t="s">
        <v>1976</v>
      </c>
      <c r="I2672" t="s">
        <v>2492</v>
      </c>
      <c r="J2672" s="25">
        <v>0.15</v>
      </c>
      <c r="K2672">
        <v>289.0095</v>
      </c>
      <c r="L2672">
        <v>242.768</v>
      </c>
      <c r="M2672">
        <v>46.241520000000001</v>
      </c>
      <c r="N2672">
        <v>0.16</v>
      </c>
      <c r="O2672">
        <v>10</v>
      </c>
      <c r="P2672">
        <v>1.7670999999999999E-2</v>
      </c>
      <c r="Q2672">
        <v>-4.3800000000000002E-3</v>
      </c>
      <c r="R2672">
        <v>0</v>
      </c>
      <c r="S2672" t="s">
        <v>7014</v>
      </c>
      <c r="T2672">
        <v>0</v>
      </c>
      <c r="U2672">
        <v>0</v>
      </c>
      <c r="V2672">
        <v>3.5</v>
      </c>
      <c r="W2672" t="s">
        <v>7097</v>
      </c>
      <c r="X2672">
        <v>0</v>
      </c>
      <c r="Y2672">
        <v>0</v>
      </c>
      <c r="Z2672">
        <v>3.5</v>
      </c>
      <c r="AA2672" t="s">
        <v>7019</v>
      </c>
      <c r="AB2672">
        <v>100</v>
      </c>
      <c r="AC2672">
        <v>350</v>
      </c>
    </row>
    <row r="2673" spans="1:29" x14ac:dyDescent="0.2">
      <c r="A2673" t="s">
        <v>2117</v>
      </c>
      <c r="B2673" t="s">
        <v>1154</v>
      </c>
      <c r="C2673" t="s">
        <v>2504</v>
      </c>
      <c r="D2673" t="s">
        <v>2188</v>
      </c>
      <c r="E2673" t="s">
        <v>4</v>
      </c>
      <c r="F2673" t="s">
        <v>25</v>
      </c>
      <c r="G2673" t="s">
        <v>2305</v>
      </c>
      <c r="H2673" t="s">
        <v>1976</v>
      </c>
      <c r="I2673" t="s">
        <v>2492</v>
      </c>
      <c r="J2673" s="25">
        <v>0.15</v>
      </c>
      <c r="K2673">
        <v>289.0095</v>
      </c>
      <c r="L2673">
        <v>242.768</v>
      </c>
      <c r="M2673">
        <v>46.241520000000001</v>
      </c>
      <c r="N2673">
        <v>0.16</v>
      </c>
      <c r="O2673">
        <v>10</v>
      </c>
      <c r="P2673">
        <v>1.7670999999999999E-2</v>
      </c>
      <c r="Q2673">
        <v>-4.3800000000000002E-3</v>
      </c>
      <c r="R2673">
        <v>0</v>
      </c>
      <c r="S2673" t="s">
        <v>7014</v>
      </c>
      <c r="T2673">
        <v>0</v>
      </c>
      <c r="U2673">
        <v>0</v>
      </c>
      <c r="V2673">
        <v>3.5</v>
      </c>
      <c r="W2673" t="s">
        <v>7097</v>
      </c>
      <c r="X2673">
        <v>0</v>
      </c>
      <c r="Y2673">
        <v>0</v>
      </c>
      <c r="Z2673">
        <v>3.5</v>
      </c>
      <c r="AA2673" t="s">
        <v>7019</v>
      </c>
      <c r="AB2673">
        <v>100</v>
      </c>
      <c r="AC2673">
        <v>350</v>
      </c>
    </row>
    <row r="2674" spans="1:29" x14ac:dyDescent="0.2">
      <c r="A2674" t="s">
        <v>2117</v>
      </c>
      <c r="B2674" t="s">
        <v>1154</v>
      </c>
      <c r="C2674" t="s">
        <v>2504</v>
      </c>
      <c r="D2674" t="s">
        <v>2188</v>
      </c>
      <c r="E2674" t="s">
        <v>4</v>
      </c>
      <c r="F2674" t="s">
        <v>25</v>
      </c>
      <c r="G2674" t="s">
        <v>2306</v>
      </c>
      <c r="H2674" t="s">
        <v>1976</v>
      </c>
      <c r="I2674" t="s">
        <v>2492</v>
      </c>
      <c r="J2674" s="25">
        <v>0.15</v>
      </c>
      <c r="K2674">
        <v>289.0095</v>
      </c>
      <c r="L2674">
        <v>242.768</v>
      </c>
      <c r="M2674">
        <v>46.241520000000001</v>
      </c>
      <c r="N2674">
        <v>0.16</v>
      </c>
      <c r="O2674">
        <v>10</v>
      </c>
      <c r="P2674">
        <v>1.7670999999999999E-2</v>
      </c>
      <c r="Q2674">
        <v>-4.3800000000000002E-3</v>
      </c>
      <c r="R2674">
        <v>0</v>
      </c>
      <c r="S2674" t="s">
        <v>7014</v>
      </c>
      <c r="T2674">
        <v>0</v>
      </c>
      <c r="U2674">
        <v>0</v>
      </c>
      <c r="V2674">
        <v>3.5</v>
      </c>
      <c r="W2674" t="s">
        <v>7097</v>
      </c>
      <c r="X2674">
        <v>0</v>
      </c>
      <c r="Y2674">
        <v>0</v>
      </c>
      <c r="Z2674">
        <v>3.5</v>
      </c>
      <c r="AA2674" t="s">
        <v>7019</v>
      </c>
      <c r="AB2674">
        <v>100</v>
      </c>
      <c r="AC2674">
        <v>350</v>
      </c>
    </row>
    <row r="2675" spans="1:29" x14ac:dyDescent="0.2">
      <c r="A2675" t="s">
        <v>2117</v>
      </c>
      <c r="B2675" t="s">
        <v>1154</v>
      </c>
      <c r="C2675" t="s">
        <v>2504</v>
      </c>
      <c r="D2675" t="s">
        <v>2188</v>
      </c>
      <c r="E2675" t="s">
        <v>4</v>
      </c>
      <c r="F2675" t="s">
        <v>25</v>
      </c>
      <c r="G2675" t="s">
        <v>2307</v>
      </c>
      <c r="H2675" t="s">
        <v>1976</v>
      </c>
      <c r="I2675" t="s">
        <v>2492</v>
      </c>
      <c r="J2675" s="25">
        <v>0.15</v>
      </c>
      <c r="K2675">
        <v>289.0095</v>
      </c>
      <c r="L2675">
        <v>242.768</v>
      </c>
      <c r="M2675">
        <v>46.241520000000001</v>
      </c>
      <c r="N2675">
        <v>0.16</v>
      </c>
      <c r="O2675">
        <v>10</v>
      </c>
      <c r="P2675">
        <v>2.4298E-2</v>
      </c>
      <c r="Q2675">
        <v>-1.7819999999999999E-2</v>
      </c>
      <c r="R2675">
        <v>0</v>
      </c>
      <c r="S2675" t="s">
        <v>7014</v>
      </c>
      <c r="T2675">
        <v>0</v>
      </c>
      <c r="U2675">
        <v>0</v>
      </c>
      <c r="V2675">
        <v>3.5</v>
      </c>
      <c r="W2675" t="s">
        <v>7097</v>
      </c>
      <c r="X2675">
        <v>0</v>
      </c>
      <c r="Y2675">
        <v>0</v>
      </c>
      <c r="Z2675">
        <v>3.5</v>
      </c>
      <c r="AA2675" t="s">
        <v>7019</v>
      </c>
      <c r="AB2675">
        <v>100</v>
      </c>
      <c r="AC2675">
        <v>350</v>
      </c>
    </row>
    <row r="2676" spans="1:29" x14ac:dyDescent="0.2">
      <c r="A2676" t="s">
        <v>2117</v>
      </c>
      <c r="B2676" t="s">
        <v>2505</v>
      </c>
      <c r="C2676" t="s">
        <v>2506</v>
      </c>
      <c r="D2676" t="s">
        <v>2445</v>
      </c>
      <c r="E2676" t="s">
        <v>4</v>
      </c>
      <c r="F2676" t="s">
        <v>29</v>
      </c>
      <c r="G2676" t="s">
        <v>2295</v>
      </c>
      <c r="H2676" t="s">
        <v>1976</v>
      </c>
      <c r="I2676" t="s">
        <v>2446</v>
      </c>
      <c r="J2676" s="25">
        <v>0.22</v>
      </c>
      <c r="K2676">
        <v>1438</v>
      </c>
      <c r="L2676">
        <v>992.22</v>
      </c>
      <c r="M2676">
        <v>445.78</v>
      </c>
      <c r="N2676">
        <v>0.31</v>
      </c>
      <c r="O2676">
        <v>8</v>
      </c>
      <c r="P2676">
        <v>1.2260000000000001E-3</v>
      </c>
      <c r="Q2676">
        <v>0</v>
      </c>
      <c r="R2676">
        <v>0</v>
      </c>
      <c r="S2676" t="s">
        <v>7010</v>
      </c>
      <c r="T2676">
        <v>0</v>
      </c>
      <c r="U2676">
        <v>0</v>
      </c>
      <c r="V2676">
        <v>274</v>
      </c>
      <c r="W2676" t="s">
        <v>7139</v>
      </c>
      <c r="X2676">
        <v>99</v>
      </c>
      <c r="Y2676" t="s">
        <v>7011</v>
      </c>
      <c r="Z2676">
        <v>373</v>
      </c>
      <c r="AA2676" t="s">
        <v>6942</v>
      </c>
      <c r="AC2676">
        <v>373</v>
      </c>
    </row>
    <row r="2677" spans="1:29" x14ac:dyDescent="0.2">
      <c r="A2677" t="s">
        <v>2117</v>
      </c>
      <c r="B2677" t="s">
        <v>2505</v>
      </c>
      <c r="C2677" t="s">
        <v>2506</v>
      </c>
      <c r="D2677" t="s">
        <v>2445</v>
      </c>
      <c r="E2677" t="s">
        <v>4</v>
      </c>
      <c r="F2677" t="s">
        <v>29</v>
      </c>
      <c r="G2677" t="s">
        <v>2297</v>
      </c>
      <c r="H2677" t="s">
        <v>1976</v>
      </c>
      <c r="I2677" t="s">
        <v>2446</v>
      </c>
      <c r="J2677" s="25">
        <v>0.36</v>
      </c>
      <c r="K2677">
        <v>2204</v>
      </c>
      <c r="L2677">
        <v>1520.76</v>
      </c>
      <c r="M2677">
        <v>683.24</v>
      </c>
      <c r="N2677">
        <v>0.31</v>
      </c>
      <c r="O2677">
        <v>8</v>
      </c>
      <c r="P2677">
        <v>1.8779999999999999E-3</v>
      </c>
      <c r="Q2677">
        <v>0</v>
      </c>
      <c r="R2677">
        <v>0</v>
      </c>
      <c r="S2677" t="s">
        <v>7010</v>
      </c>
      <c r="T2677">
        <v>0</v>
      </c>
      <c r="U2677">
        <v>0</v>
      </c>
      <c r="V2677">
        <v>274</v>
      </c>
      <c r="W2677" t="s">
        <v>7139</v>
      </c>
      <c r="X2677">
        <v>99</v>
      </c>
      <c r="Y2677" t="s">
        <v>7011</v>
      </c>
      <c r="Z2677">
        <v>373</v>
      </c>
      <c r="AA2677" t="s">
        <v>6942</v>
      </c>
      <c r="AC2677">
        <v>373</v>
      </c>
    </row>
    <row r="2678" spans="1:29" x14ac:dyDescent="0.2">
      <c r="A2678" t="s">
        <v>2117</v>
      </c>
      <c r="B2678" t="s">
        <v>2505</v>
      </c>
      <c r="C2678" t="s">
        <v>2506</v>
      </c>
      <c r="D2678" t="s">
        <v>2445</v>
      </c>
      <c r="E2678" t="s">
        <v>4</v>
      </c>
      <c r="F2678" t="s">
        <v>29</v>
      </c>
      <c r="G2678" t="s">
        <v>2298</v>
      </c>
      <c r="H2678" t="s">
        <v>1976</v>
      </c>
      <c r="I2678" t="s">
        <v>2446</v>
      </c>
      <c r="J2678" s="25">
        <v>0.22</v>
      </c>
      <c r="K2678">
        <v>2772</v>
      </c>
      <c r="L2678">
        <v>1912.68</v>
      </c>
      <c r="M2678">
        <v>859.32</v>
      </c>
      <c r="N2678">
        <v>0.31</v>
      </c>
      <c r="O2678">
        <v>8</v>
      </c>
      <c r="P2678">
        <v>1.0616E-2</v>
      </c>
      <c r="Q2678">
        <v>0</v>
      </c>
      <c r="R2678">
        <v>0</v>
      </c>
      <c r="S2678" t="s">
        <v>7010</v>
      </c>
      <c r="T2678">
        <v>0</v>
      </c>
      <c r="U2678">
        <v>0</v>
      </c>
      <c r="V2678">
        <v>274</v>
      </c>
      <c r="W2678" t="s">
        <v>7139</v>
      </c>
      <c r="X2678">
        <v>99</v>
      </c>
      <c r="Y2678" t="s">
        <v>7011</v>
      </c>
      <c r="Z2678">
        <v>373</v>
      </c>
      <c r="AA2678" t="s">
        <v>6942</v>
      </c>
      <c r="AC2678">
        <v>373</v>
      </c>
    </row>
    <row r="2679" spans="1:29" x14ac:dyDescent="0.2">
      <c r="A2679" t="s">
        <v>2117</v>
      </c>
      <c r="B2679" t="s">
        <v>2505</v>
      </c>
      <c r="C2679" t="s">
        <v>2506</v>
      </c>
      <c r="D2679" t="s">
        <v>2445</v>
      </c>
      <c r="E2679" t="s">
        <v>4</v>
      </c>
      <c r="F2679" t="s">
        <v>29</v>
      </c>
      <c r="G2679" t="s">
        <v>2299</v>
      </c>
      <c r="H2679" t="s">
        <v>1976</v>
      </c>
      <c r="I2679" t="s">
        <v>2446</v>
      </c>
      <c r="J2679" s="25">
        <v>0.36</v>
      </c>
      <c r="K2679">
        <v>2514</v>
      </c>
      <c r="L2679">
        <v>1734.66</v>
      </c>
      <c r="M2679">
        <v>779.34</v>
      </c>
      <c r="N2679">
        <v>0.31</v>
      </c>
      <c r="O2679">
        <v>8</v>
      </c>
      <c r="P2679">
        <v>2.1429999999999999E-3</v>
      </c>
      <c r="Q2679">
        <v>0</v>
      </c>
      <c r="R2679">
        <v>0</v>
      </c>
      <c r="S2679" t="s">
        <v>7010</v>
      </c>
      <c r="T2679">
        <v>0</v>
      </c>
      <c r="U2679">
        <v>0</v>
      </c>
      <c r="V2679">
        <v>274</v>
      </c>
      <c r="W2679" t="s">
        <v>7139</v>
      </c>
      <c r="X2679">
        <v>99</v>
      </c>
      <c r="Y2679" t="s">
        <v>7011</v>
      </c>
      <c r="Z2679">
        <v>373</v>
      </c>
      <c r="AA2679" t="s">
        <v>6942</v>
      </c>
      <c r="AC2679">
        <v>373</v>
      </c>
    </row>
    <row r="2680" spans="1:29" x14ac:dyDescent="0.2">
      <c r="A2680" t="s">
        <v>2117</v>
      </c>
      <c r="B2680" t="s">
        <v>2505</v>
      </c>
      <c r="C2680" t="s">
        <v>2506</v>
      </c>
      <c r="D2680" t="s">
        <v>2445</v>
      </c>
      <c r="E2680" t="s">
        <v>4</v>
      </c>
      <c r="F2680" t="s">
        <v>29</v>
      </c>
      <c r="G2680" t="s">
        <v>2300</v>
      </c>
      <c r="H2680" t="s">
        <v>1976</v>
      </c>
      <c r="I2680" t="s">
        <v>2446</v>
      </c>
      <c r="J2680" s="25">
        <v>0.36</v>
      </c>
      <c r="K2680">
        <v>3401</v>
      </c>
      <c r="L2680">
        <v>2346.69</v>
      </c>
      <c r="M2680">
        <v>1054.31</v>
      </c>
      <c r="N2680">
        <v>0.31</v>
      </c>
      <c r="O2680">
        <v>8</v>
      </c>
      <c r="P2680">
        <v>2.8990000000000001E-3</v>
      </c>
      <c r="Q2680">
        <v>0</v>
      </c>
      <c r="R2680">
        <v>0</v>
      </c>
      <c r="S2680" t="s">
        <v>7010</v>
      </c>
      <c r="T2680">
        <v>0</v>
      </c>
      <c r="U2680">
        <v>0</v>
      </c>
      <c r="V2680">
        <v>274</v>
      </c>
      <c r="W2680" t="s">
        <v>7139</v>
      </c>
      <c r="X2680">
        <v>99</v>
      </c>
      <c r="Y2680" t="s">
        <v>7011</v>
      </c>
      <c r="Z2680">
        <v>373</v>
      </c>
      <c r="AA2680" t="s">
        <v>6942</v>
      </c>
      <c r="AC2680">
        <v>373</v>
      </c>
    </row>
    <row r="2681" spans="1:29" x14ac:dyDescent="0.2">
      <c r="A2681" t="s">
        <v>2117</v>
      </c>
      <c r="B2681" t="s">
        <v>2505</v>
      </c>
      <c r="C2681" t="s">
        <v>2506</v>
      </c>
      <c r="D2681" t="s">
        <v>2445</v>
      </c>
      <c r="E2681" t="s">
        <v>4</v>
      </c>
      <c r="F2681" t="s">
        <v>29</v>
      </c>
      <c r="G2681" t="s">
        <v>2301</v>
      </c>
      <c r="H2681" t="s">
        <v>1976</v>
      </c>
      <c r="I2681" t="s">
        <v>2446</v>
      </c>
      <c r="J2681" s="25">
        <v>0.22</v>
      </c>
      <c r="K2681">
        <v>1649.5</v>
      </c>
      <c r="L2681">
        <v>1138.155</v>
      </c>
      <c r="M2681">
        <v>511.34500000000003</v>
      </c>
      <c r="N2681">
        <v>0.31</v>
      </c>
      <c r="O2681">
        <v>8</v>
      </c>
      <c r="P2681">
        <v>1.4059999999999999E-3</v>
      </c>
      <c r="Q2681">
        <v>0</v>
      </c>
      <c r="R2681">
        <v>0</v>
      </c>
      <c r="S2681" t="s">
        <v>7010</v>
      </c>
      <c r="T2681">
        <v>0</v>
      </c>
      <c r="U2681">
        <v>0</v>
      </c>
      <c r="V2681">
        <v>274</v>
      </c>
      <c r="W2681" t="s">
        <v>7139</v>
      </c>
      <c r="X2681">
        <v>99</v>
      </c>
      <c r="Y2681" t="s">
        <v>7011</v>
      </c>
      <c r="Z2681">
        <v>373</v>
      </c>
      <c r="AA2681" t="s">
        <v>6942</v>
      </c>
      <c r="AC2681">
        <v>373</v>
      </c>
    </row>
    <row r="2682" spans="1:29" x14ac:dyDescent="0.2">
      <c r="A2682" t="s">
        <v>2117</v>
      </c>
      <c r="B2682" t="s">
        <v>2505</v>
      </c>
      <c r="C2682" t="s">
        <v>2506</v>
      </c>
      <c r="D2682" t="s">
        <v>2445</v>
      </c>
      <c r="E2682" t="s">
        <v>4</v>
      </c>
      <c r="F2682" t="s">
        <v>29</v>
      </c>
      <c r="G2682" t="s">
        <v>2302</v>
      </c>
      <c r="H2682" t="s">
        <v>1976</v>
      </c>
      <c r="I2682" t="s">
        <v>2446</v>
      </c>
      <c r="J2682" s="25">
        <v>0.36</v>
      </c>
      <c r="K2682">
        <v>1877</v>
      </c>
      <c r="L2682">
        <v>1295.1300000000001</v>
      </c>
      <c r="M2682">
        <v>581.87</v>
      </c>
      <c r="N2682">
        <v>0.31</v>
      </c>
      <c r="O2682">
        <v>8</v>
      </c>
      <c r="P2682">
        <v>7.1879999999999999E-3</v>
      </c>
      <c r="Q2682">
        <v>0</v>
      </c>
      <c r="R2682">
        <v>0</v>
      </c>
      <c r="S2682" t="s">
        <v>7010</v>
      </c>
      <c r="T2682">
        <v>0</v>
      </c>
      <c r="U2682">
        <v>0</v>
      </c>
      <c r="V2682">
        <v>274</v>
      </c>
      <c r="W2682" t="s">
        <v>7139</v>
      </c>
      <c r="X2682">
        <v>99</v>
      </c>
      <c r="Y2682" t="s">
        <v>7011</v>
      </c>
      <c r="Z2682">
        <v>373</v>
      </c>
      <c r="AA2682" t="s">
        <v>6942</v>
      </c>
      <c r="AC2682">
        <v>373</v>
      </c>
    </row>
    <row r="2683" spans="1:29" x14ac:dyDescent="0.2">
      <c r="A2683" t="s">
        <v>2117</v>
      </c>
      <c r="B2683" t="s">
        <v>2505</v>
      </c>
      <c r="C2683" t="s">
        <v>2506</v>
      </c>
      <c r="D2683" t="s">
        <v>2445</v>
      </c>
      <c r="E2683" t="s">
        <v>4</v>
      </c>
      <c r="F2683" t="s">
        <v>29</v>
      </c>
      <c r="G2683" t="s">
        <v>1050</v>
      </c>
      <c r="H2683" t="s">
        <v>1976</v>
      </c>
      <c r="I2683" t="s">
        <v>2446</v>
      </c>
      <c r="J2683" s="25">
        <v>0.22</v>
      </c>
      <c r="K2683">
        <v>2204</v>
      </c>
      <c r="L2683">
        <v>1520.76</v>
      </c>
      <c r="M2683">
        <v>683.24</v>
      </c>
      <c r="N2683">
        <v>0.31</v>
      </c>
      <c r="O2683">
        <v>8</v>
      </c>
      <c r="P2683">
        <v>1.8779999999999999E-3</v>
      </c>
      <c r="Q2683">
        <v>0</v>
      </c>
      <c r="R2683">
        <v>0</v>
      </c>
      <c r="S2683" t="s">
        <v>7010</v>
      </c>
      <c r="T2683">
        <v>0</v>
      </c>
      <c r="U2683">
        <v>0</v>
      </c>
      <c r="V2683">
        <v>274</v>
      </c>
      <c r="W2683" t="s">
        <v>7139</v>
      </c>
      <c r="X2683">
        <v>99</v>
      </c>
      <c r="Y2683" t="s">
        <v>7011</v>
      </c>
      <c r="Z2683">
        <v>373</v>
      </c>
      <c r="AA2683" t="s">
        <v>6942</v>
      </c>
      <c r="AC2683">
        <v>373</v>
      </c>
    </row>
    <row r="2684" spans="1:29" x14ac:dyDescent="0.2">
      <c r="A2684" t="s">
        <v>2117</v>
      </c>
      <c r="B2684" t="s">
        <v>2505</v>
      </c>
      <c r="C2684" t="s">
        <v>2506</v>
      </c>
      <c r="D2684" t="s">
        <v>2445</v>
      </c>
      <c r="E2684" t="s">
        <v>4</v>
      </c>
      <c r="F2684" t="s">
        <v>29</v>
      </c>
      <c r="G2684" t="s">
        <v>2303</v>
      </c>
      <c r="H2684" t="s">
        <v>1976</v>
      </c>
      <c r="I2684" t="s">
        <v>2446</v>
      </c>
      <c r="J2684" s="25">
        <v>0.36</v>
      </c>
      <c r="K2684">
        <v>1626.5</v>
      </c>
      <c r="L2684">
        <v>1122.2850000000001</v>
      </c>
      <c r="M2684">
        <v>504.21499999999997</v>
      </c>
      <c r="N2684">
        <v>0.31</v>
      </c>
      <c r="O2684">
        <v>8</v>
      </c>
      <c r="P2684">
        <v>1.3860000000000001E-3</v>
      </c>
      <c r="Q2684">
        <v>0</v>
      </c>
      <c r="R2684">
        <v>0</v>
      </c>
      <c r="S2684" t="s">
        <v>7010</v>
      </c>
      <c r="T2684">
        <v>0</v>
      </c>
      <c r="U2684">
        <v>0</v>
      </c>
      <c r="V2684">
        <v>274</v>
      </c>
      <c r="W2684" t="s">
        <v>7139</v>
      </c>
      <c r="X2684">
        <v>99</v>
      </c>
      <c r="Y2684" t="s">
        <v>7011</v>
      </c>
      <c r="Z2684">
        <v>373</v>
      </c>
      <c r="AA2684" t="s">
        <v>6942</v>
      </c>
      <c r="AC2684">
        <v>373</v>
      </c>
    </row>
    <row r="2685" spans="1:29" x14ac:dyDescent="0.2">
      <c r="A2685" t="s">
        <v>2117</v>
      </c>
      <c r="B2685" t="s">
        <v>2505</v>
      </c>
      <c r="C2685" t="s">
        <v>2506</v>
      </c>
      <c r="D2685" t="s">
        <v>2445</v>
      </c>
      <c r="E2685" t="s">
        <v>4</v>
      </c>
      <c r="F2685" t="s">
        <v>29</v>
      </c>
      <c r="G2685" t="s">
        <v>2304</v>
      </c>
      <c r="H2685" t="s">
        <v>1976</v>
      </c>
      <c r="I2685" t="s">
        <v>2446</v>
      </c>
      <c r="J2685" s="25">
        <v>0.09</v>
      </c>
      <c r="K2685">
        <v>1678.5</v>
      </c>
      <c r="L2685">
        <v>1158.165</v>
      </c>
      <c r="M2685">
        <v>520.33500000000004</v>
      </c>
      <c r="N2685">
        <v>0.31</v>
      </c>
      <c r="O2685">
        <v>8</v>
      </c>
      <c r="P2685">
        <v>6.4279999999999997E-3</v>
      </c>
      <c r="Q2685">
        <v>0</v>
      </c>
      <c r="R2685">
        <v>0</v>
      </c>
      <c r="S2685" t="s">
        <v>7010</v>
      </c>
      <c r="T2685">
        <v>0</v>
      </c>
      <c r="U2685">
        <v>0</v>
      </c>
      <c r="V2685">
        <v>274</v>
      </c>
      <c r="W2685" t="s">
        <v>7139</v>
      </c>
      <c r="X2685">
        <v>99</v>
      </c>
      <c r="Y2685" t="s">
        <v>7011</v>
      </c>
      <c r="Z2685">
        <v>373</v>
      </c>
      <c r="AA2685" t="s">
        <v>6942</v>
      </c>
      <c r="AC2685">
        <v>373</v>
      </c>
    </row>
    <row r="2686" spans="1:29" x14ac:dyDescent="0.2">
      <c r="A2686" t="s">
        <v>2117</v>
      </c>
      <c r="B2686" t="s">
        <v>2505</v>
      </c>
      <c r="C2686" t="s">
        <v>2506</v>
      </c>
      <c r="D2686" t="s">
        <v>2445</v>
      </c>
      <c r="E2686" t="s">
        <v>4</v>
      </c>
      <c r="F2686" t="s">
        <v>29</v>
      </c>
      <c r="G2686" t="s">
        <v>2305</v>
      </c>
      <c r="H2686" t="s">
        <v>1976</v>
      </c>
      <c r="I2686" t="s">
        <v>2446</v>
      </c>
      <c r="J2686" s="25">
        <v>0.36</v>
      </c>
      <c r="K2686">
        <v>2492</v>
      </c>
      <c r="L2686">
        <v>1719.48</v>
      </c>
      <c r="M2686">
        <v>772.52</v>
      </c>
      <c r="N2686">
        <v>0.31</v>
      </c>
      <c r="O2686">
        <v>8</v>
      </c>
      <c r="P2686">
        <v>9.5429999999999994E-3</v>
      </c>
      <c r="Q2686">
        <v>0</v>
      </c>
      <c r="R2686">
        <v>0</v>
      </c>
      <c r="S2686" t="s">
        <v>7010</v>
      </c>
      <c r="T2686">
        <v>0</v>
      </c>
      <c r="U2686">
        <v>0</v>
      </c>
      <c r="V2686">
        <v>274</v>
      </c>
      <c r="W2686" t="s">
        <v>7139</v>
      </c>
      <c r="X2686">
        <v>99</v>
      </c>
      <c r="Y2686" t="s">
        <v>7011</v>
      </c>
      <c r="Z2686">
        <v>373</v>
      </c>
      <c r="AA2686" t="s">
        <v>6942</v>
      </c>
      <c r="AC2686">
        <v>373</v>
      </c>
    </row>
    <row r="2687" spans="1:29" x14ac:dyDescent="0.2">
      <c r="A2687" t="s">
        <v>2117</v>
      </c>
      <c r="B2687" t="s">
        <v>2505</v>
      </c>
      <c r="C2687" t="s">
        <v>2506</v>
      </c>
      <c r="D2687" t="s">
        <v>2445</v>
      </c>
      <c r="E2687" t="s">
        <v>4</v>
      </c>
      <c r="F2687" t="s">
        <v>29</v>
      </c>
      <c r="G2687" t="s">
        <v>2306</v>
      </c>
      <c r="H2687" t="s">
        <v>1976</v>
      </c>
      <c r="I2687" t="s">
        <v>2446</v>
      </c>
      <c r="J2687" s="25">
        <v>0.22</v>
      </c>
      <c r="K2687">
        <v>1189.5</v>
      </c>
      <c r="L2687">
        <v>820.755</v>
      </c>
      <c r="M2687">
        <v>368.745</v>
      </c>
      <c r="N2687">
        <v>0.31</v>
      </c>
      <c r="O2687">
        <v>8</v>
      </c>
      <c r="P2687">
        <v>1.0139999999999999E-3</v>
      </c>
      <c r="Q2687">
        <v>0</v>
      </c>
      <c r="R2687">
        <v>0</v>
      </c>
      <c r="S2687" t="s">
        <v>7010</v>
      </c>
      <c r="T2687">
        <v>0</v>
      </c>
      <c r="U2687">
        <v>0</v>
      </c>
      <c r="V2687">
        <v>274</v>
      </c>
      <c r="W2687" t="s">
        <v>7139</v>
      </c>
      <c r="X2687">
        <v>99</v>
      </c>
      <c r="Y2687" t="s">
        <v>7011</v>
      </c>
      <c r="Z2687">
        <v>373</v>
      </c>
      <c r="AA2687" t="s">
        <v>6942</v>
      </c>
      <c r="AC2687">
        <v>373</v>
      </c>
    </row>
    <row r="2688" spans="1:29" x14ac:dyDescent="0.2">
      <c r="A2688" t="s">
        <v>2117</v>
      </c>
      <c r="B2688" t="s">
        <v>2505</v>
      </c>
      <c r="C2688" t="s">
        <v>2506</v>
      </c>
      <c r="D2688" t="s">
        <v>2445</v>
      </c>
      <c r="E2688" t="s">
        <v>4</v>
      </c>
      <c r="F2688" t="s">
        <v>29</v>
      </c>
      <c r="G2688" t="s">
        <v>2307</v>
      </c>
      <c r="H2688" t="s">
        <v>1976</v>
      </c>
      <c r="I2688" t="s">
        <v>2446</v>
      </c>
      <c r="J2688" s="25">
        <v>0.36</v>
      </c>
      <c r="K2688">
        <v>1912</v>
      </c>
      <c r="L2688">
        <v>1319.28</v>
      </c>
      <c r="M2688">
        <v>592.72</v>
      </c>
      <c r="N2688">
        <v>0.31</v>
      </c>
      <c r="O2688">
        <v>8</v>
      </c>
      <c r="P2688">
        <v>1.6299999999999999E-3</v>
      </c>
      <c r="Q2688">
        <v>0</v>
      </c>
      <c r="R2688">
        <v>0</v>
      </c>
      <c r="S2688" t="s">
        <v>7010</v>
      </c>
      <c r="T2688">
        <v>0</v>
      </c>
      <c r="U2688">
        <v>0</v>
      </c>
      <c r="V2688">
        <v>274</v>
      </c>
      <c r="W2688" t="s">
        <v>7139</v>
      </c>
      <c r="X2688">
        <v>99</v>
      </c>
      <c r="Y2688" t="s">
        <v>7011</v>
      </c>
      <c r="Z2688">
        <v>373</v>
      </c>
      <c r="AA2688" t="s">
        <v>6942</v>
      </c>
      <c r="AC2688">
        <v>373</v>
      </c>
    </row>
    <row r="2689" spans="1:29" x14ac:dyDescent="0.2">
      <c r="A2689" t="s">
        <v>2117</v>
      </c>
      <c r="B2689" t="s">
        <v>2505</v>
      </c>
      <c r="C2689" t="s">
        <v>2506</v>
      </c>
      <c r="D2689" t="s">
        <v>2447</v>
      </c>
      <c r="E2689" t="s">
        <v>4</v>
      </c>
      <c r="F2689" t="s">
        <v>25</v>
      </c>
      <c r="G2689" t="s">
        <v>2295</v>
      </c>
      <c r="H2689" t="s">
        <v>1976</v>
      </c>
      <c r="I2689" t="s">
        <v>2446</v>
      </c>
      <c r="J2689" s="25">
        <v>0.22</v>
      </c>
      <c r="K2689">
        <v>1438</v>
      </c>
      <c r="L2689">
        <v>992.22</v>
      </c>
      <c r="M2689">
        <v>445.78</v>
      </c>
      <c r="N2689">
        <v>0.31</v>
      </c>
      <c r="O2689">
        <v>8</v>
      </c>
      <c r="P2689">
        <v>1.2260000000000001E-3</v>
      </c>
      <c r="Q2689">
        <v>0</v>
      </c>
      <c r="R2689">
        <v>0</v>
      </c>
      <c r="S2689" t="s">
        <v>7010</v>
      </c>
      <c r="T2689">
        <v>0</v>
      </c>
      <c r="U2689">
        <v>0</v>
      </c>
      <c r="V2689">
        <v>274</v>
      </c>
      <c r="W2689" t="s">
        <v>7139</v>
      </c>
      <c r="X2689">
        <v>99</v>
      </c>
      <c r="Y2689" t="s">
        <v>7011</v>
      </c>
      <c r="Z2689">
        <v>373</v>
      </c>
      <c r="AA2689" t="s">
        <v>6942</v>
      </c>
      <c r="AC2689">
        <v>373</v>
      </c>
    </row>
    <row r="2690" spans="1:29" x14ac:dyDescent="0.2">
      <c r="A2690" t="s">
        <v>2117</v>
      </c>
      <c r="B2690" t="s">
        <v>2505</v>
      </c>
      <c r="C2690" t="s">
        <v>2506</v>
      </c>
      <c r="D2690" t="s">
        <v>2447</v>
      </c>
      <c r="E2690" t="s">
        <v>4</v>
      </c>
      <c r="F2690" t="s">
        <v>25</v>
      </c>
      <c r="G2690" t="s">
        <v>2297</v>
      </c>
      <c r="H2690" t="s">
        <v>1976</v>
      </c>
      <c r="I2690" t="s">
        <v>2446</v>
      </c>
      <c r="J2690" s="25">
        <v>0.36</v>
      </c>
      <c r="K2690">
        <v>2204</v>
      </c>
      <c r="L2690">
        <v>1520.76</v>
      </c>
      <c r="M2690">
        <v>683.24</v>
      </c>
      <c r="N2690">
        <v>0.31</v>
      </c>
      <c r="O2690">
        <v>8</v>
      </c>
      <c r="P2690">
        <v>1.8779999999999999E-3</v>
      </c>
      <c r="Q2690">
        <v>0</v>
      </c>
      <c r="R2690">
        <v>0</v>
      </c>
      <c r="S2690" t="s">
        <v>7010</v>
      </c>
      <c r="T2690">
        <v>0</v>
      </c>
      <c r="U2690">
        <v>0</v>
      </c>
      <c r="V2690">
        <v>274</v>
      </c>
      <c r="W2690" t="s">
        <v>7139</v>
      </c>
      <c r="X2690">
        <v>99</v>
      </c>
      <c r="Y2690" t="s">
        <v>7011</v>
      </c>
      <c r="Z2690">
        <v>373</v>
      </c>
      <c r="AA2690" t="s">
        <v>6942</v>
      </c>
      <c r="AC2690">
        <v>373</v>
      </c>
    </row>
    <row r="2691" spans="1:29" x14ac:dyDescent="0.2">
      <c r="A2691" t="s">
        <v>2117</v>
      </c>
      <c r="B2691" t="s">
        <v>2505</v>
      </c>
      <c r="C2691" t="s">
        <v>2506</v>
      </c>
      <c r="D2691" t="s">
        <v>2447</v>
      </c>
      <c r="E2691" t="s">
        <v>4</v>
      </c>
      <c r="F2691" t="s">
        <v>25</v>
      </c>
      <c r="G2691" t="s">
        <v>2298</v>
      </c>
      <c r="H2691" t="s">
        <v>1976</v>
      </c>
      <c r="I2691" t="s">
        <v>2446</v>
      </c>
      <c r="J2691" s="25">
        <v>0.22</v>
      </c>
      <c r="K2691">
        <v>2772</v>
      </c>
      <c r="L2691">
        <v>1912.68</v>
      </c>
      <c r="M2691">
        <v>859.32</v>
      </c>
      <c r="N2691">
        <v>0.31</v>
      </c>
      <c r="O2691">
        <v>8</v>
      </c>
      <c r="P2691">
        <v>1.0616E-2</v>
      </c>
      <c r="Q2691">
        <v>0</v>
      </c>
      <c r="R2691">
        <v>0</v>
      </c>
      <c r="S2691" t="s">
        <v>7010</v>
      </c>
      <c r="T2691">
        <v>0</v>
      </c>
      <c r="U2691">
        <v>0</v>
      </c>
      <c r="V2691">
        <v>274</v>
      </c>
      <c r="W2691" t="s">
        <v>7139</v>
      </c>
      <c r="X2691">
        <v>99</v>
      </c>
      <c r="Y2691" t="s">
        <v>7011</v>
      </c>
      <c r="Z2691">
        <v>373</v>
      </c>
      <c r="AA2691" t="s">
        <v>6942</v>
      </c>
      <c r="AC2691">
        <v>373</v>
      </c>
    </row>
    <row r="2692" spans="1:29" x14ac:dyDescent="0.2">
      <c r="A2692" t="s">
        <v>2117</v>
      </c>
      <c r="B2692" t="s">
        <v>2505</v>
      </c>
      <c r="C2692" t="s">
        <v>2506</v>
      </c>
      <c r="D2692" t="s">
        <v>2447</v>
      </c>
      <c r="E2692" t="s">
        <v>4</v>
      </c>
      <c r="F2692" t="s">
        <v>25</v>
      </c>
      <c r="G2692" t="s">
        <v>2299</v>
      </c>
      <c r="H2692" t="s">
        <v>1976</v>
      </c>
      <c r="I2692" t="s">
        <v>2446</v>
      </c>
      <c r="J2692" s="25">
        <v>0.36</v>
      </c>
      <c r="K2692">
        <v>2514</v>
      </c>
      <c r="L2692">
        <v>1734.66</v>
      </c>
      <c r="M2692">
        <v>779.34</v>
      </c>
      <c r="N2692">
        <v>0.31</v>
      </c>
      <c r="O2692">
        <v>8</v>
      </c>
      <c r="P2692">
        <v>2.1429999999999999E-3</v>
      </c>
      <c r="Q2692">
        <v>0</v>
      </c>
      <c r="R2692">
        <v>0</v>
      </c>
      <c r="S2692" t="s">
        <v>7010</v>
      </c>
      <c r="T2692">
        <v>0</v>
      </c>
      <c r="U2692">
        <v>0</v>
      </c>
      <c r="V2692">
        <v>274</v>
      </c>
      <c r="W2692" t="s">
        <v>7139</v>
      </c>
      <c r="X2692">
        <v>99</v>
      </c>
      <c r="Y2692" t="s">
        <v>7011</v>
      </c>
      <c r="Z2692">
        <v>373</v>
      </c>
      <c r="AA2692" t="s">
        <v>6942</v>
      </c>
      <c r="AC2692">
        <v>373</v>
      </c>
    </row>
    <row r="2693" spans="1:29" x14ac:dyDescent="0.2">
      <c r="A2693" t="s">
        <v>2117</v>
      </c>
      <c r="B2693" t="s">
        <v>2505</v>
      </c>
      <c r="C2693" t="s">
        <v>2506</v>
      </c>
      <c r="D2693" t="s">
        <v>2447</v>
      </c>
      <c r="E2693" t="s">
        <v>4</v>
      </c>
      <c r="F2693" t="s">
        <v>25</v>
      </c>
      <c r="G2693" t="s">
        <v>2300</v>
      </c>
      <c r="H2693" t="s">
        <v>1976</v>
      </c>
      <c r="I2693" t="s">
        <v>2446</v>
      </c>
      <c r="J2693" s="25">
        <v>0.36</v>
      </c>
      <c r="K2693">
        <v>3401</v>
      </c>
      <c r="L2693">
        <v>2346.69</v>
      </c>
      <c r="M2693">
        <v>1054.31</v>
      </c>
      <c r="N2693">
        <v>0.31</v>
      </c>
      <c r="O2693">
        <v>8</v>
      </c>
      <c r="P2693">
        <v>2.8990000000000001E-3</v>
      </c>
      <c r="Q2693">
        <v>0</v>
      </c>
      <c r="R2693">
        <v>0</v>
      </c>
      <c r="S2693" t="s">
        <v>7010</v>
      </c>
      <c r="T2693">
        <v>0</v>
      </c>
      <c r="U2693">
        <v>0</v>
      </c>
      <c r="V2693">
        <v>274</v>
      </c>
      <c r="W2693" t="s">
        <v>7139</v>
      </c>
      <c r="X2693">
        <v>99</v>
      </c>
      <c r="Y2693" t="s">
        <v>7011</v>
      </c>
      <c r="Z2693">
        <v>373</v>
      </c>
      <c r="AA2693" t="s">
        <v>6942</v>
      </c>
      <c r="AC2693">
        <v>373</v>
      </c>
    </row>
    <row r="2694" spans="1:29" x14ac:dyDescent="0.2">
      <c r="A2694" t="s">
        <v>2117</v>
      </c>
      <c r="B2694" t="s">
        <v>2505</v>
      </c>
      <c r="C2694" t="s">
        <v>2506</v>
      </c>
      <c r="D2694" t="s">
        <v>2447</v>
      </c>
      <c r="E2694" t="s">
        <v>4</v>
      </c>
      <c r="F2694" t="s">
        <v>25</v>
      </c>
      <c r="G2694" t="s">
        <v>2301</v>
      </c>
      <c r="H2694" t="s">
        <v>1976</v>
      </c>
      <c r="I2694" t="s">
        <v>2446</v>
      </c>
      <c r="J2694" s="25">
        <v>0.22</v>
      </c>
      <c r="K2694">
        <v>1649.5</v>
      </c>
      <c r="L2694">
        <v>1138.155</v>
      </c>
      <c r="M2694">
        <v>511.34500000000003</v>
      </c>
      <c r="N2694">
        <v>0.31</v>
      </c>
      <c r="O2694">
        <v>8</v>
      </c>
      <c r="P2694">
        <v>1.4059999999999999E-3</v>
      </c>
      <c r="Q2694">
        <v>0</v>
      </c>
      <c r="R2694">
        <v>0</v>
      </c>
      <c r="S2694" t="s">
        <v>7010</v>
      </c>
      <c r="T2694">
        <v>0</v>
      </c>
      <c r="U2694">
        <v>0</v>
      </c>
      <c r="V2694">
        <v>274</v>
      </c>
      <c r="W2694" t="s">
        <v>7139</v>
      </c>
      <c r="X2694">
        <v>99</v>
      </c>
      <c r="Y2694" t="s">
        <v>7011</v>
      </c>
      <c r="Z2694">
        <v>373</v>
      </c>
      <c r="AA2694" t="s">
        <v>6942</v>
      </c>
      <c r="AC2694">
        <v>373</v>
      </c>
    </row>
    <row r="2695" spans="1:29" x14ac:dyDescent="0.2">
      <c r="A2695" t="s">
        <v>2117</v>
      </c>
      <c r="B2695" t="s">
        <v>2505</v>
      </c>
      <c r="C2695" t="s">
        <v>2506</v>
      </c>
      <c r="D2695" t="s">
        <v>2447</v>
      </c>
      <c r="E2695" t="s">
        <v>4</v>
      </c>
      <c r="F2695" t="s">
        <v>25</v>
      </c>
      <c r="G2695" t="s">
        <v>2302</v>
      </c>
      <c r="H2695" t="s">
        <v>1976</v>
      </c>
      <c r="I2695" t="s">
        <v>2446</v>
      </c>
      <c r="J2695" s="25">
        <v>0.36</v>
      </c>
      <c r="K2695">
        <v>1877</v>
      </c>
      <c r="L2695">
        <v>1295.1300000000001</v>
      </c>
      <c r="M2695">
        <v>581.87</v>
      </c>
      <c r="N2695">
        <v>0.31</v>
      </c>
      <c r="O2695">
        <v>8</v>
      </c>
      <c r="P2695">
        <v>7.1879999999999999E-3</v>
      </c>
      <c r="Q2695">
        <v>0</v>
      </c>
      <c r="R2695">
        <v>0</v>
      </c>
      <c r="S2695" t="s">
        <v>7010</v>
      </c>
      <c r="T2695">
        <v>0</v>
      </c>
      <c r="U2695">
        <v>0</v>
      </c>
      <c r="V2695">
        <v>274</v>
      </c>
      <c r="W2695" t="s">
        <v>7139</v>
      </c>
      <c r="X2695">
        <v>99</v>
      </c>
      <c r="Y2695" t="s">
        <v>7011</v>
      </c>
      <c r="Z2695">
        <v>373</v>
      </c>
      <c r="AA2695" t="s">
        <v>6942</v>
      </c>
      <c r="AC2695">
        <v>373</v>
      </c>
    </row>
    <row r="2696" spans="1:29" x14ac:dyDescent="0.2">
      <c r="A2696" t="s">
        <v>2117</v>
      </c>
      <c r="B2696" t="s">
        <v>2505</v>
      </c>
      <c r="C2696" t="s">
        <v>2506</v>
      </c>
      <c r="D2696" t="s">
        <v>2447</v>
      </c>
      <c r="E2696" t="s">
        <v>4</v>
      </c>
      <c r="F2696" t="s">
        <v>25</v>
      </c>
      <c r="G2696" t="s">
        <v>1050</v>
      </c>
      <c r="H2696" t="s">
        <v>1976</v>
      </c>
      <c r="I2696" t="s">
        <v>2446</v>
      </c>
      <c r="J2696" s="25">
        <v>0.22</v>
      </c>
      <c r="K2696">
        <v>2204</v>
      </c>
      <c r="L2696">
        <v>1520.76</v>
      </c>
      <c r="M2696">
        <v>683.24</v>
      </c>
      <c r="N2696">
        <v>0.31</v>
      </c>
      <c r="O2696">
        <v>8</v>
      </c>
      <c r="P2696">
        <v>1.8779999999999999E-3</v>
      </c>
      <c r="Q2696">
        <v>0</v>
      </c>
      <c r="R2696">
        <v>0</v>
      </c>
      <c r="S2696" t="s">
        <v>7010</v>
      </c>
      <c r="T2696">
        <v>0</v>
      </c>
      <c r="U2696">
        <v>0</v>
      </c>
      <c r="V2696">
        <v>274</v>
      </c>
      <c r="W2696" t="s">
        <v>7139</v>
      </c>
      <c r="X2696">
        <v>99</v>
      </c>
      <c r="Y2696" t="s">
        <v>7011</v>
      </c>
      <c r="Z2696">
        <v>373</v>
      </c>
      <c r="AA2696" t="s">
        <v>6942</v>
      </c>
      <c r="AC2696">
        <v>373</v>
      </c>
    </row>
    <row r="2697" spans="1:29" x14ac:dyDescent="0.2">
      <c r="A2697" t="s">
        <v>2117</v>
      </c>
      <c r="B2697" t="s">
        <v>2505</v>
      </c>
      <c r="C2697" t="s">
        <v>2506</v>
      </c>
      <c r="D2697" t="s">
        <v>2447</v>
      </c>
      <c r="E2697" t="s">
        <v>4</v>
      </c>
      <c r="F2697" t="s">
        <v>25</v>
      </c>
      <c r="G2697" t="s">
        <v>2303</v>
      </c>
      <c r="H2697" t="s">
        <v>1976</v>
      </c>
      <c r="I2697" t="s">
        <v>2446</v>
      </c>
      <c r="J2697" s="25">
        <v>0.36</v>
      </c>
      <c r="K2697">
        <v>1626.5</v>
      </c>
      <c r="L2697">
        <v>1122.2850000000001</v>
      </c>
      <c r="M2697">
        <v>504.21499999999997</v>
      </c>
      <c r="N2697">
        <v>0.31</v>
      </c>
      <c r="O2697">
        <v>8</v>
      </c>
      <c r="P2697">
        <v>1.3860000000000001E-3</v>
      </c>
      <c r="Q2697">
        <v>0</v>
      </c>
      <c r="R2697">
        <v>0</v>
      </c>
      <c r="S2697" t="s">
        <v>7010</v>
      </c>
      <c r="T2697">
        <v>0</v>
      </c>
      <c r="U2697">
        <v>0</v>
      </c>
      <c r="V2697">
        <v>274</v>
      </c>
      <c r="W2697" t="s">
        <v>7139</v>
      </c>
      <c r="X2697">
        <v>99</v>
      </c>
      <c r="Y2697" t="s">
        <v>7011</v>
      </c>
      <c r="Z2697">
        <v>373</v>
      </c>
      <c r="AA2697" t="s">
        <v>6942</v>
      </c>
      <c r="AC2697">
        <v>373</v>
      </c>
    </row>
    <row r="2698" spans="1:29" x14ac:dyDescent="0.2">
      <c r="A2698" t="s">
        <v>2117</v>
      </c>
      <c r="B2698" t="s">
        <v>2505</v>
      </c>
      <c r="C2698" t="s">
        <v>2506</v>
      </c>
      <c r="D2698" t="s">
        <v>2447</v>
      </c>
      <c r="E2698" t="s">
        <v>4</v>
      </c>
      <c r="F2698" t="s">
        <v>25</v>
      </c>
      <c r="G2698" t="s">
        <v>2304</v>
      </c>
      <c r="H2698" t="s">
        <v>1976</v>
      </c>
      <c r="I2698" t="s">
        <v>2446</v>
      </c>
      <c r="J2698" s="25">
        <v>0.09</v>
      </c>
      <c r="K2698">
        <v>1678.5</v>
      </c>
      <c r="L2698">
        <v>1158.165</v>
      </c>
      <c r="M2698">
        <v>520.33500000000004</v>
      </c>
      <c r="N2698">
        <v>0.31</v>
      </c>
      <c r="O2698">
        <v>8</v>
      </c>
      <c r="P2698">
        <v>6.4279999999999997E-3</v>
      </c>
      <c r="Q2698">
        <v>0</v>
      </c>
      <c r="R2698">
        <v>0</v>
      </c>
      <c r="S2698" t="s">
        <v>7010</v>
      </c>
      <c r="T2698">
        <v>0</v>
      </c>
      <c r="U2698">
        <v>0</v>
      </c>
      <c r="V2698">
        <v>274</v>
      </c>
      <c r="W2698" t="s">
        <v>7139</v>
      </c>
      <c r="X2698">
        <v>99</v>
      </c>
      <c r="Y2698" t="s">
        <v>7011</v>
      </c>
      <c r="Z2698">
        <v>373</v>
      </c>
      <c r="AA2698" t="s">
        <v>6942</v>
      </c>
      <c r="AC2698">
        <v>373</v>
      </c>
    </row>
    <row r="2699" spans="1:29" x14ac:dyDescent="0.2">
      <c r="A2699" t="s">
        <v>2117</v>
      </c>
      <c r="B2699" t="s">
        <v>2505</v>
      </c>
      <c r="C2699" t="s">
        <v>2506</v>
      </c>
      <c r="D2699" t="s">
        <v>2447</v>
      </c>
      <c r="E2699" t="s">
        <v>4</v>
      </c>
      <c r="F2699" t="s">
        <v>25</v>
      </c>
      <c r="G2699" t="s">
        <v>2305</v>
      </c>
      <c r="H2699" t="s">
        <v>1976</v>
      </c>
      <c r="I2699" t="s">
        <v>2446</v>
      </c>
      <c r="J2699" s="25">
        <v>0.36</v>
      </c>
      <c r="K2699">
        <v>2492</v>
      </c>
      <c r="L2699">
        <v>1719.48</v>
      </c>
      <c r="M2699">
        <v>772.52</v>
      </c>
      <c r="N2699">
        <v>0.31</v>
      </c>
      <c r="O2699">
        <v>8</v>
      </c>
      <c r="P2699">
        <v>9.5429999999999994E-3</v>
      </c>
      <c r="Q2699">
        <v>0</v>
      </c>
      <c r="R2699">
        <v>0</v>
      </c>
      <c r="S2699" t="s">
        <v>7010</v>
      </c>
      <c r="T2699">
        <v>0</v>
      </c>
      <c r="U2699">
        <v>0</v>
      </c>
      <c r="V2699">
        <v>274</v>
      </c>
      <c r="W2699" t="s">
        <v>7139</v>
      </c>
      <c r="X2699">
        <v>99</v>
      </c>
      <c r="Y2699" t="s">
        <v>7011</v>
      </c>
      <c r="Z2699">
        <v>373</v>
      </c>
      <c r="AA2699" t="s">
        <v>6942</v>
      </c>
      <c r="AC2699">
        <v>373</v>
      </c>
    </row>
    <row r="2700" spans="1:29" x14ac:dyDescent="0.2">
      <c r="A2700" t="s">
        <v>2117</v>
      </c>
      <c r="B2700" t="s">
        <v>2505</v>
      </c>
      <c r="C2700" t="s">
        <v>2506</v>
      </c>
      <c r="D2700" t="s">
        <v>2447</v>
      </c>
      <c r="E2700" t="s">
        <v>4</v>
      </c>
      <c r="F2700" t="s">
        <v>25</v>
      </c>
      <c r="G2700" t="s">
        <v>2306</v>
      </c>
      <c r="H2700" t="s">
        <v>1976</v>
      </c>
      <c r="I2700" t="s">
        <v>2446</v>
      </c>
      <c r="J2700" s="25">
        <v>0.22</v>
      </c>
      <c r="K2700">
        <v>1189.5</v>
      </c>
      <c r="L2700">
        <v>820.755</v>
      </c>
      <c r="M2700">
        <v>368.745</v>
      </c>
      <c r="N2700">
        <v>0.31</v>
      </c>
      <c r="O2700">
        <v>8</v>
      </c>
      <c r="P2700">
        <v>1.0139999999999999E-3</v>
      </c>
      <c r="Q2700">
        <v>0</v>
      </c>
      <c r="R2700">
        <v>0</v>
      </c>
      <c r="S2700" t="s">
        <v>7010</v>
      </c>
      <c r="T2700">
        <v>0</v>
      </c>
      <c r="U2700">
        <v>0</v>
      </c>
      <c r="V2700">
        <v>274</v>
      </c>
      <c r="W2700" t="s">
        <v>7139</v>
      </c>
      <c r="X2700">
        <v>99</v>
      </c>
      <c r="Y2700" t="s">
        <v>7011</v>
      </c>
      <c r="Z2700">
        <v>373</v>
      </c>
      <c r="AA2700" t="s">
        <v>6942</v>
      </c>
      <c r="AC2700">
        <v>373</v>
      </c>
    </row>
    <row r="2701" spans="1:29" x14ac:dyDescent="0.2">
      <c r="A2701" t="s">
        <v>2117</v>
      </c>
      <c r="B2701" t="s">
        <v>2505</v>
      </c>
      <c r="C2701" t="s">
        <v>2506</v>
      </c>
      <c r="D2701" t="s">
        <v>2447</v>
      </c>
      <c r="E2701" t="s">
        <v>4</v>
      </c>
      <c r="F2701" t="s">
        <v>25</v>
      </c>
      <c r="G2701" t="s">
        <v>2307</v>
      </c>
      <c r="H2701" t="s">
        <v>1976</v>
      </c>
      <c r="I2701" t="s">
        <v>2446</v>
      </c>
      <c r="J2701" s="25">
        <v>0.36</v>
      </c>
      <c r="K2701">
        <v>1912</v>
      </c>
      <c r="L2701">
        <v>1319.28</v>
      </c>
      <c r="M2701">
        <v>592.72</v>
      </c>
      <c r="N2701">
        <v>0.31</v>
      </c>
      <c r="O2701">
        <v>8</v>
      </c>
      <c r="P2701">
        <v>1.6299999999999999E-3</v>
      </c>
      <c r="Q2701">
        <v>0</v>
      </c>
      <c r="R2701">
        <v>0</v>
      </c>
      <c r="S2701" t="s">
        <v>7010</v>
      </c>
      <c r="T2701">
        <v>0</v>
      </c>
      <c r="U2701">
        <v>0</v>
      </c>
      <c r="V2701">
        <v>274</v>
      </c>
      <c r="W2701" t="s">
        <v>7139</v>
      </c>
      <c r="X2701">
        <v>99</v>
      </c>
      <c r="Y2701" t="s">
        <v>7011</v>
      </c>
      <c r="Z2701">
        <v>373</v>
      </c>
      <c r="AA2701" t="s">
        <v>6942</v>
      </c>
      <c r="AC2701">
        <v>373</v>
      </c>
    </row>
    <row r="2702" spans="1:29" x14ac:dyDescent="0.2">
      <c r="A2702" t="s">
        <v>2117</v>
      </c>
      <c r="B2702" t="s">
        <v>1228</v>
      </c>
      <c r="C2702" t="s">
        <v>2507</v>
      </c>
      <c r="D2702" t="s">
        <v>2445</v>
      </c>
      <c r="E2702" t="s">
        <v>4</v>
      </c>
      <c r="F2702" t="s">
        <v>29</v>
      </c>
      <c r="G2702" t="s">
        <v>2295</v>
      </c>
      <c r="H2702" t="s">
        <v>1976</v>
      </c>
      <c r="I2702" t="s">
        <v>2123</v>
      </c>
      <c r="J2702" s="25">
        <v>0.15</v>
      </c>
      <c r="K2702">
        <v>1438</v>
      </c>
      <c r="L2702">
        <v>1035.3599999999999</v>
      </c>
      <c r="M2702">
        <v>402.64</v>
      </c>
      <c r="N2702">
        <v>0.28000000000000003</v>
      </c>
      <c r="O2702">
        <v>8</v>
      </c>
      <c r="P2702">
        <v>0</v>
      </c>
      <c r="Q2702">
        <v>0</v>
      </c>
      <c r="R2702">
        <v>0</v>
      </c>
      <c r="S2702" t="s">
        <v>7010</v>
      </c>
      <c r="T2702">
        <v>0</v>
      </c>
      <c r="U2702">
        <v>0</v>
      </c>
      <c r="V2702">
        <v>115</v>
      </c>
      <c r="W2702" t="s">
        <v>7043</v>
      </c>
      <c r="X2702">
        <v>41.379600000000003</v>
      </c>
      <c r="Y2702" t="s">
        <v>6922</v>
      </c>
      <c r="Z2702">
        <v>156.37960000000001</v>
      </c>
      <c r="AA2702" t="s">
        <v>6942</v>
      </c>
      <c r="AC2702">
        <v>156.37960000000001</v>
      </c>
    </row>
    <row r="2703" spans="1:29" x14ac:dyDescent="0.2">
      <c r="A2703" t="s">
        <v>2117</v>
      </c>
      <c r="B2703" t="s">
        <v>1228</v>
      </c>
      <c r="C2703" t="s">
        <v>2507</v>
      </c>
      <c r="D2703" t="s">
        <v>2445</v>
      </c>
      <c r="E2703" t="s">
        <v>4</v>
      </c>
      <c r="F2703" t="s">
        <v>29</v>
      </c>
      <c r="G2703" t="s">
        <v>2297</v>
      </c>
      <c r="H2703" t="s">
        <v>1976</v>
      </c>
      <c r="I2703" t="s">
        <v>2123</v>
      </c>
      <c r="J2703" s="25">
        <v>0.38</v>
      </c>
      <c r="K2703">
        <v>2204</v>
      </c>
      <c r="L2703">
        <v>1586.88</v>
      </c>
      <c r="M2703">
        <v>617.12</v>
      </c>
      <c r="N2703">
        <v>0.28000000000000003</v>
      </c>
      <c r="O2703">
        <v>8</v>
      </c>
      <c r="P2703">
        <v>0</v>
      </c>
      <c r="Q2703">
        <v>0</v>
      </c>
      <c r="R2703">
        <v>0</v>
      </c>
      <c r="S2703" t="s">
        <v>7010</v>
      </c>
      <c r="T2703">
        <v>0</v>
      </c>
      <c r="U2703">
        <v>0</v>
      </c>
      <c r="V2703">
        <v>115</v>
      </c>
      <c r="W2703" t="s">
        <v>7043</v>
      </c>
      <c r="X2703">
        <v>41.379600000000003</v>
      </c>
      <c r="Y2703" t="s">
        <v>6922</v>
      </c>
      <c r="Z2703">
        <v>156.37960000000001</v>
      </c>
      <c r="AA2703" t="s">
        <v>6942</v>
      </c>
      <c r="AC2703">
        <v>156.37960000000001</v>
      </c>
    </row>
    <row r="2704" spans="1:29" x14ac:dyDescent="0.2">
      <c r="A2704" t="s">
        <v>2117</v>
      </c>
      <c r="B2704" t="s">
        <v>1228</v>
      </c>
      <c r="C2704" t="s">
        <v>2507</v>
      </c>
      <c r="D2704" t="s">
        <v>2445</v>
      </c>
      <c r="E2704" t="s">
        <v>4</v>
      </c>
      <c r="F2704" t="s">
        <v>29</v>
      </c>
      <c r="G2704" t="s">
        <v>2298</v>
      </c>
      <c r="H2704" t="s">
        <v>1976</v>
      </c>
      <c r="I2704" t="s">
        <v>2123</v>
      </c>
      <c r="J2704" s="25">
        <v>0.08</v>
      </c>
      <c r="K2704">
        <v>2772</v>
      </c>
      <c r="L2704">
        <v>1995.84</v>
      </c>
      <c r="M2704">
        <v>776.16</v>
      </c>
      <c r="N2704">
        <v>0.28000000000000003</v>
      </c>
      <c r="O2704">
        <v>8</v>
      </c>
      <c r="P2704">
        <v>0</v>
      </c>
      <c r="Q2704">
        <v>0</v>
      </c>
      <c r="R2704">
        <v>0</v>
      </c>
      <c r="S2704" t="s">
        <v>7010</v>
      </c>
      <c r="T2704">
        <v>0</v>
      </c>
      <c r="U2704">
        <v>0</v>
      </c>
      <c r="V2704">
        <v>115</v>
      </c>
      <c r="W2704" t="s">
        <v>7043</v>
      </c>
      <c r="X2704">
        <v>41.379600000000003</v>
      </c>
      <c r="Y2704" t="s">
        <v>6922</v>
      </c>
      <c r="Z2704">
        <v>156.37960000000001</v>
      </c>
      <c r="AA2704" t="s">
        <v>6942</v>
      </c>
      <c r="AC2704">
        <v>156.37960000000001</v>
      </c>
    </row>
    <row r="2705" spans="1:29" x14ac:dyDescent="0.2">
      <c r="A2705" t="s">
        <v>2117</v>
      </c>
      <c r="B2705" t="s">
        <v>1228</v>
      </c>
      <c r="C2705" t="s">
        <v>2507</v>
      </c>
      <c r="D2705" t="s">
        <v>2445</v>
      </c>
      <c r="E2705" t="s">
        <v>4</v>
      </c>
      <c r="F2705" t="s">
        <v>29</v>
      </c>
      <c r="G2705" t="s">
        <v>2299</v>
      </c>
      <c r="H2705" t="s">
        <v>1976</v>
      </c>
      <c r="I2705" t="s">
        <v>2123</v>
      </c>
      <c r="J2705" s="25">
        <v>0.38</v>
      </c>
      <c r="K2705">
        <v>2514</v>
      </c>
      <c r="L2705">
        <v>1810.08</v>
      </c>
      <c r="M2705">
        <v>703.92</v>
      </c>
      <c r="N2705">
        <v>0.28000000000000003</v>
      </c>
      <c r="O2705">
        <v>8</v>
      </c>
      <c r="P2705">
        <v>0</v>
      </c>
      <c r="Q2705">
        <v>0</v>
      </c>
      <c r="R2705">
        <v>0</v>
      </c>
      <c r="S2705" t="s">
        <v>7010</v>
      </c>
      <c r="T2705">
        <v>0</v>
      </c>
      <c r="U2705">
        <v>0</v>
      </c>
      <c r="V2705">
        <v>115</v>
      </c>
      <c r="W2705" t="s">
        <v>7043</v>
      </c>
      <c r="X2705">
        <v>41.379600000000003</v>
      </c>
      <c r="Y2705" t="s">
        <v>6922</v>
      </c>
      <c r="Z2705">
        <v>156.37960000000001</v>
      </c>
      <c r="AA2705" t="s">
        <v>6942</v>
      </c>
      <c r="AC2705">
        <v>156.37960000000001</v>
      </c>
    </row>
    <row r="2706" spans="1:29" x14ac:dyDescent="0.2">
      <c r="A2706" t="s">
        <v>2117</v>
      </c>
      <c r="B2706" t="s">
        <v>1228</v>
      </c>
      <c r="C2706" t="s">
        <v>2507</v>
      </c>
      <c r="D2706" t="s">
        <v>2445</v>
      </c>
      <c r="E2706" t="s">
        <v>4</v>
      </c>
      <c r="F2706" t="s">
        <v>29</v>
      </c>
      <c r="G2706" t="s">
        <v>2300</v>
      </c>
      <c r="H2706" t="s">
        <v>1976</v>
      </c>
      <c r="I2706" t="s">
        <v>2123</v>
      </c>
      <c r="J2706" s="25">
        <v>0.38</v>
      </c>
      <c r="K2706">
        <v>3401</v>
      </c>
      <c r="L2706">
        <v>2448.7199999999998</v>
      </c>
      <c r="M2706">
        <v>952.28</v>
      </c>
      <c r="N2706">
        <v>0.28000000000000003</v>
      </c>
      <c r="O2706">
        <v>8</v>
      </c>
      <c r="P2706">
        <v>0</v>
      </c>
      <c r="Q2706">
        <v>0</v>
      </c>
      <c r="R2706">
        <v>0</v>
      </c>
      <c r="S2706" t="s">
        <v>7010</v>
      </c>
      <c r="T2706">
        <v>0</v>
      </c>
      <c r="U2706">
        <v>0</v>
      </c>
      <c r="V2706">
        <v>115</v>
      </c>
      <c r="W2706" t="s">
        <v>7043</v>
      </c>
      <c r="X2706">
        <v>41.379600000000003</v>
      </c>
      <c r="Y2706" t="s">
        <v>6922</v>
      </c>
      <c r="Z2706">
        <v>156.37960000000001</v>
      </c>
      <c r="AA2706" t="s">
        <v>6942</v>
      </c>
      <c r="AC2706">
        <v>156.37960000000001</v>
      </c>
    </row>
    <row r="2707" spans="1:29" x14ac:dyDescent="0.2">
      <c r="A2707" t="s">
        <v>2117</v>
      </c>
      <c r="B2707" t="s">
        <v>1228</v>
      </c>
      <c r="C2707" t="s">
        <v>2507</v>
      </c>
      <c r="D2707" t="s">
        <v>2445</v>
      </c>
      <c r="E2707" t="s">
        <v>4</v>
      </c>
      <c r="F2707" t="s">
        <v>29</v>
      </c>
      <c r="G2707" t="s">
        <v>2301</v>
      </c>
      <c r="H2707" t="s">
        <v>1976</v>
      </c>
      <c r="I2707" t="s">
        <v>2123</v>
      </c>
      <c r="J2707" s="25">
        <v>0.15</v>
      </c>
      <c r="K2707">
        <v>1649.5</v>
      </c>
      <c r="L2707">
        <v>1187.6400000000001</v>
      </c>
      <c r="M2707">
        <v>461.86</v>
      </c>
      <c r="N2707">
        <v>0.28000000000000003</v>
      </c>
      <c r="O2707">
        <v>8</v>
      </c>
      <c r="P2707">
        <v>0</v>
      </c>
      <c r="Q2707">
        <v>0</v>
      </c>
      <c r="R2707">
        <v>0</v>
      </c>
      <c r="S2707" t="s">
        <v>7010</v>
      </c>
      <c r="T2707">
        <v>0</v>
      </c>
      <c r="U2707">
        <v>0</v>
      </c>
      <c r="V2707">
        <v>115</v>
      </c>
      <c r="W2707" t="s">
        <v>7043</v>
      </c>
      <c r="X2707">
        <v>41.379600000000003</v>
      </c>
      <c r="Y2707" t="s">
        <v>6922</v>
      </c>
      <c r="Z2707">
        <v>156.37960000000001</v>
      </c>
      <c r="AA2707" t="s">
        <v>6942</v>
      </c>
      <c r="AC2707">
        <v>156.37960000000001</v>
      </c>
    </row>
    <row r="2708" spans="1:29" x14ac:dyDescent="0.2">
      <c r="A2708" t="s">
        <v>2117</v>
      </c>
      <c r="B2708" t="s">
        <v>1228</v>
      </c>
      <c r="C2708" t="s">
        <v>2507</v>
      </c>
      <c r="D2708" t="s">
        <v>2445</v>
      </c>
      <c r="E2708" t="s">
        <v>4</v>
      </c>
      <c r="F2708" t="s">
        <v>29</v>
      </c>
      <c r="G2708" t="s">
        <v>2302</v>
      </c>
      <c r="H2708" t="s">
        <v>1976</v>
      </c>
      <c r="I2708" t="s">
        <v>2123</v>
      </c>
      <c r="J2708" s="25">
        <v>0.15</v>
      </c>
      <c r="K2708">
        <v>1877</v>
      </c>
      <c r="L2708">
        <v>1351.44</v>
      </c>
      <c r="M2708">
        <v>525.55999999999995</v>
      </c>
      <c r="N2708">
        <v>0.28000000000000003</v>
      </c>
      <c r="O2708">
        <v>8</v>
      </c>
      <c r="P2708">
        <v>0</v>
      </c>
      <c r="Q2708">
        <v>0</v>
      </c>
      <c r="R2708">
        <v>0</v>
      </c>
      <c r="S2708" t="s">
        <v>7010</v>
      </c>
      <c r="T2708">
        <v>0</v>
      </c>
      <c r="U2708">
        <v>0</v>
      </c>
      <c r="V2708">
        <v>115</v>
      </c>
      <c r="W2708" t="s">
        <v>7043</v>
      </c>
      <c r="X2708">
        <v>41.379600000000003</v>
      </c>
      <c r="Y2708" t="s">
        <v>6922</v>
      </c>
      <c r="Z2708">
        <v>156.37960000000001</v>
      </c>
      <c r="AA2708" t="s">
        <v>6942</v>
      </c>
      <c r="AC2708">
        <v>156.37960000000001</v>
      </c>
    </row>
    <row r="2709" spans="1:29" x14ac:dyDescent="0.2">
      <c r="A2709" t="s">
        <v>2117</v>
      </c>
      <c r="B2709" t="s">
        <v>1228</v>
      </c>
      <c r="C2709" t="s">
        <v>2507</v>
      </c>
      <c r="D2709" t="s">
        <v>2445</v>
      </c>
      <c r="E2709" t="s">
        <v>4</v>
      </c>
      <c r="F2709" t="s">
        <v>29</v>
      </c>
      <c r="G2709" t="s">
        <v>1050</v>
      </c>
      <c r="H2709" t="s">
        <v>1976</v>
      </c>
      <c r="I2709" t="s">
        <v>2123</v>
      </c>
      <c r="J2709" s="25">
        <v>0.15</v>
      </c>
      <c r="K2709">
        <v>2204</v>
      </c>
      <c r="L2709">
        <v>1586.88</v>
      </c>
      <c r="M2709">
        <v>617.12</v>
      </c>
      <c r="N2709">
        <v>0.28000000000000003</v>
      </c>
      <c r="O2709">
        <v>8</v>
      </c>
      <c r="P2709">
        <v>0</v>
      </c>
      <c r="Q2709">
        <v>0</v>
      </c>
      <c r="R2709">
        <v>0</v>
      </c>
      <c r="S2709" t="s">
        <v>7010</v>
      </c>
      <c r="T2709">
        <v>0</v>
      </c>
      <c r="U2709">
        <v>0</v>
      </c>
      <c r="V2709">
        <v>115</v>
      </c>
      <c r="W2709" t="s">
        <v>7043</v>
      </c>
      <c r="X2709">
        <v>41.379600000000003</v>
      </c>
      <c r="Y2709" t="s">
        <v>6922</v>
      </c>
      <c r="Z2709">
        <v>156.37960000000001</v>
      </c>
      <c r="AA2709" t="s">
        <v>6942</v>
      </c>
      <c r="AC2709">
        <v>156.37960000000001</v>
      </c>
    </row>
    <row r="2710" spans="1:29" x14ac:dyDescent="0.2">
      <c r="A2710" t="s">
        <v>2117</v>
      </c>
      <c r="B2710" t="s">
        <v>1228</v>
      </c>
      <c r="C2710" t="s">
        <v>2507</v>
      </c>
      <c r="D2710" t="s">
        <v>2445</v>
      </c>
      <c r="E2710" t="s">
        <v>4</v>
      </c>
      <c r="F2710" t="s">
        <v>29</v>
      </c>
      <c r="G2710" t="s">
        <v>2303</v>
      </c>
      <c r="H2710" t="s">
        <v>1976</v>
      </c>
      <c r="I2710" t="s">
        <v>2123</v>
      </c>
      <c r="J2710" s="25">
        <v>0.3</v>
      </c>
      <c r="K2710">
        <v>1626.5</v>
      </c>
      <c r="L2710">
        <v>1171.08</v>
      </c>
      <c r="M2710">
        <v>455.42</v>
      </c>
      <c r="N2710">
        <v>0.28000000000000003</v>
      </c>
      <c r="O2710">
        <v>8</v>
      </c>
      <c r="P2710">
        <v>0</v>
      </c>
      <c r="Q2710">
        <v>0</v>
      </c>
      <c r="R2710">
        <v>0</v>
      </c>
      <c r="S2710" t="s">
        <v>7010</v>
      </c>
      <c r="T2710">
        <v>0</v>
      </c>
      <c r="U2710">
        <v>0</v>
      </c>
      <c r="V2710">
        <v>115</v>
      </c>
      <c r="W2710" t="s">
        <v>7043</v>
      </c>
      <c r="X2710">
        <v>41.379600000000003</v>
      </c>
      <c r="Y2710" t="s">
        <v>6922</v>
      </c>
      <c r="Z2710">
        <v>156.37960000000001</v>
      </c>
      <c r="AA2710" t="s">
        <v>6942</v>
      </c>
      <c r="AC2710">
        <v>156.37960000000001</v>
      </c>
    </row>
    <row r="2711" spans="1:29" x14ac:dyDescent="0.2">
      <c r="A2711" t="s">
        <v>2117</v>
      </c>
      <c r="B2711" t="s">
        <v>1228</v>
      </c>
      <c r="C2711" t="s">
        <v>2507</v>
      </c>
      <c r="D2711" t="s">
        <v>2445</v>
      </c>
      <c r="E2711" t="s">
        <v>4</v>
      </c>
      <c r="F2711" t="s">
        <v>29</v>
      </c>
      <c r="G2711" t="s">
        <v>2304</v>
      </c>
      <c r="H2711" t="s">
        <v>1976</v>
      </c>
      <c r="I2711" t="s">
        <v>2123</v>
      </c>
      <c r="J2711" s="25">
        <v>0.08</v>
      </c>
      <c r="K2711">
        <v>1678.5</v>
      </c>
      <c r="L2711">
        <v>1208.52</v>
      </c>
      <c r="M2711">
        <v>469.98</v>
      </c>
      <c r="N2711">
        <v>0.28000000000000003</v>
      </c>
      <c r="O2711">
        <v>8</v>
      </c>
      <c r="P2711">
        <v>0</v>
      </c>
      <c r="Q2711">
        <v>0</v>
      </c>
      <c r="R2711">
        <v>0</v>
      </c>
      <c r="S2711" t="s">
        <v>7010</v>
      </c>
      <c r="T2711">
        <v>0</v>
      </c>
      <c r="U2711">
        <v>0</v>
      </c>
      <c r="V2711">
        <v>115</v>
      </c>
      <c r="W2711" t="s">
        <v>7043</v>
      </c>
      <c r="X2711">
        <v>41.379600000000003</v>
      </c>
      <c r="Y2711" t="s">
        <v>6922</v>
      </c>
      <c r="Z2711">
        <v>156.37960000000001</v>
      </c>
      <c r="AA2711" t="s">
        <v>6942</v>
      </c>
      <c r="AC2711">
        <v>156.37960000000001</v>
      </c>
    </row>
    <row r="2712" spans="1:29" x14ac:dyDescent="0.2">
      <c r="A2712" t="s">
        <v>2117</v>
      </c>
      <c r="B2712" t="s">
        <v>1228</v>
      </c>
      <c r="C2712" t="s">
        <v>2507</v>
      </c>
      <c r="D2712" t="s">
        <v>2445</v>
      </c>
      <c r="E2712" t="s">
        <v>4</v>
      </c>
      <c r="F2712" t="s">
        <v>29</v>
      </c>
      <c r="G2712" t="s">
        <v>2305</v>
      </c>
      <c r="H2712" t="s">
        <v>1976</v>
      </c>
      <c r="I2712" t="s">
        <v>2123</v>
      </c>
      <c r="J2712" s="25">
        <v>0.08</v>
      </c>
      <c r="K2712">
        <v>2492</v>
      </c>
      <c r="L2712">
        <v>1794.24</v>
      </c>
      <c r="M2712">
        <v>697.76</v>
      </c>
      <c r="N2712">
        <v>0.28000000000000003</v>
      </c>
      <c r="O2712">
        <v>8</v>
      </c>
      <c r="P2712">
        <v>0</v>
      </c>
      <c r="Q2712">
        <v>0</v>
      </c>
      <c r="R2712">
        <v>0</v>
      </c>
      <c r="S2712" t="s">
        <v>7010</v>
      </c>
      <c r="T2712">
        <v>0</v>
      </c>
      <c r="U2712">
        <v>0</v>
      </c>
      <c r="V2712">
        <v>115</v>
      </c>
      <c r="W2712" t="s">
        <v>7043</v>
      </c>
      <c r="X2712">
        <v>41.379600000000003</v>
      </c>
      <c r="Y2712" t="s">
        <v>6922</v>
      </c>
      <c r="Z2712">
        <v>156.37960000000001</v>
      </c>
      <c r="AA2712" t="s">
        <v>6942</v>
      </c>
      <c r="AC2712">
        <v>156.37960000000001</v>
      </c>
    </row>
    <row r="2713" spans="1:29" x14ac:dyDescent="0.2">
      <c r="A2713" t="s">
        <v>2117</v>
      </c>
      <c r="B2713" t="s">
        <v>1228</v>
      </c>
      <c r="C2713" t="s">
        <v>2507</v>
      </c>
      <c r="D2713" t="s">
        <v>2445</v>
      </c>
      <c r="E2713" t="s">
        <v>4</v>
      </c>
      <c r="F2713" t="s">
        <v>29</v>
      </c>
      <c r="G2713" t="s">
        <v>2306</v>
      </c>
      <c r="H2713" t="s">
        <v>1976</v>
      </c>
      <c r="I2713" t="s">
        <v>2123</v>
      </c>
      <c r="J2713" s="25">
        <v>0.38</v>
      </c>
      <c r="K2713">
        <v>1189.5</v>
      </c>
      <c r="L2713">
        <v>856.44</v>
      </c>
      <c r="M2713">
        <v>333.06</v>
      </c>
      <c r="N2713">
        <v>0.28000000000000003</v>
      </c>
      <c r="O2713">
        <v>8</v>
      </c>
      <c r="P2713">
        <v>0</v>
      </c>
      <c r="Q2713">
        <v>0</v>
      </c>
      <c r="R2713">
        <v>0</v>
      </c>
      <c r="S2713" t="s">
        <v>7010</v>
      </c>
      <c r="T2713">
        <v>0</v>
      </c>
      <c r="U2713">
        <v>0</v>
      </c>
      <c r="V2713">
        <v>115</v>
      </c>
      <c r="W2713" t="s">
        <v>7043</v>
      </c>
      <c r="X2713">
        <v>41.379600000000003</v>
      </c>
      <c r="Y2713" t="s">
        <v>6922</v>
      </c>
      <c r="Z2713">
        <v>156.37960000000001</v>
      </c>
      <c r="AA2713" t="s">
        <v>6942</v>
      </c>
      <c r="AC2713">
        <v>156.37960000000001</v>
      </c>
    </row>
    <row r="2714" spans="1:29" x14ac:dyDescent="0.2">
      <c r="A2714" t="s">
        <v>2117</v>
      </c>
      <c r="B2714" t="s">
        <v>1228</v>
      </c>
      <c r="C2714" t="s">
        <v>2507</v>
      </c>
      <c r="D2714" t="s">
        <v>2445</v>
      </c>
      <c r="E2714" t="s">
        <v>4</v>
      </c>
      <c r="F2714" t="s">
        <v>29</v>
      </c>
      <c r="G2714" t="s">
        <v>2307</v>
      </c>
      <c r="H2714" t="s">
        <v>1976</v>
      </c>
      <c r="I2714" t="s">
        <v>2123</v>
      </c>
      <c r="J2714" s="25">
        <v>0.38</v>
      </c>
      <c r="K2714">
        <v>1912</v>
      </c>
      <c r="L2714">
        <v>1376.64</v>
      </c>
      <c r="M2714">
        <v>535.36</v>
      </c>
      <c r="N2714">
        <v>0.28000000000000003</v>
      </c>
      <c r="O2714">
        <v>8</v>
      </c>
      <c r="P2714">
        <v>0</v>
      </c>
      <c r="Q2714">
        <v>0</v>
      </c>
      <c r="R2714">
        <v>0</v>
      </c>
      <c r="S2714" t="s">
        <v>7010</v>
      </c>
      <c r="T2714">
        <v>0</v>
      </c>
      <c r="U2714">
        <v>0</v>
      </c>
      <c r="V2714">
        <v>115</v>
      </c>
      <c r="W2714" t="s">
        <v>7043</v>
      </c>
      <c r="X2714">
        <v>41.379600000000003</v>
      </c>
      <c r="Y2714" t="s">
        <v>6922</v>
      </c>
      <c r="Z2714">
        <v>156.37960000000001</v>
      </c>
      <c r="AA2714" t="s">
        <v>6942</v>
      </c>
      <c r="AC2714">
        <v>156.37960000000001</v>
      </c>
    </row>
    <row r="2715" spans="1:29" x14ac:dyDescent="0.2">
      <c r="A2715" t="s">
        <v>2117</v>
      </c>
      <c r="B2715" t="s">
        <v>1228</v>
      </c>
      <c r="C2715" t="s">
        <v>2507</v>
      </c>
      <c r="D2715" t="s">
        <v>2445</v>
      </c>
      <c r="E2715" t="s">
        <v>4</v>
      </c>
      <c r="F2715" t="s">
        <v>25</v>
      </c>
      <c r="G2715" t="s">
        <v>2295</v>
      </c>
      <c r="H2715" t="s">
        <v>1976</v>
      </c>
      <c r="I2715" t="s">
        <v>2123</v>
      </c>
      <c r="J2715" s="25">
        <v>0.15</v>
      </c>
      <c r="K2715">
        <v>1438</v>
      </c>
      <c r="L2715">
        <v>1035.3599999999999</v>
      </c>
      <c r="M2715">
        <v>402.64</v>
      </c>
      <c r="N2715">
        <v>0.28000000000000003</v>
      </c>
      <c r="O2715">
        <v>8</v>
      </c>
      <c r="P2715">
        <v>0</v>
      </c>
      <c r="Q2715">
        <v>0</v>
      </c>
      <c r="R2715">
        <v>0</v>
      </c>
      <c r="S2715" t="s">
        <v>7010</v>
      </c>
      <c r="T2715">
        <v>0</v>
      </c>
      <c r="U2715">
        <v>0</v>
      </c>
      <c r="V2715">
        <v>115</v>
      </c>
      <c r="W2715" t="s">
        <v>7043</v>
      </c>
      <c r="X2715">
        <v>41.379600000000003</v>
      </c>
      <c r="Y2715" t="s">
        <v>6922</v>
      </c>
      <c r="Z2715">
        <v>156.37960000000001</v>
      </c>
      <c r="AA2715" t="s">
        <v>6942</v>
      </c>
      <c r="AC2715">
        <v>156.37960000000001</v>
      </c>
    </row>
    <row r="2716" spans="1:29" x14ac:dyDescent="0.2">
      <c r="A2716" t="s">
        <v>2117</v>
      </c>
      <c r="B2716" t="s">
        <v>1228</v>
      </c>
      <c r="C2716" t="s">
        <v>2507</v>
      </c>
      <c r="D2716" t="s">
        <v>2445</v>
      </c>
      <c r="E2716" t="s">
        <v>4</v>
      </c>
      <c r="F2716" t="s">
        <v>25</v>
      </c>
      <c r="G2716" t="s">
        <v>2297</v>
      </c>
      <c r="H2716" t="s">
        <v>1976</v>
      </c>
      <c r="I2716" t="s">
        <v>2123</v>
      </c>
      <c r="J2716" s="25">
        <v>0.38</v>
      </c>
      <c r="K2716">
        <v>2204</v>
      </c>
      <c r="L2716">
        <v>1586.88</v>
      </c>
      <c r="M2716">
        <v>617.12</v>
      </c>
      <c r="N2716">
        <v>0.28000000000000003</v>
      </c>
      <c r="O2716">
        <v>8</v>
      </c>
      <c r="P2716">
        <v>0</v>
      </c>
      <c r="Q2716">
        <v>0</v>
      </c>
      <c r="R2716">
        <v>0</v>
      </c>
      <c r="S2716" t="s">
        <v>7010</v>
      </c>
      <c r="T2716">
        <v>0</v>
      </c>
      <c r="U2716">
        <v>0</v>
      </c>
      <c r="V2716">
        <v>115</v>
      </c>
      <c r="W2716" t="s">
        <v>7043</v>
      </c>
      <c r="X2716">
        <v>41.379600000000003</v>
      </c>
      <c r="Y2716" t="s">
        <v>6922</v>
      </c>
      <c r="Z2716">
        <v>156.37960000000001</v>
      </c>
      <c r="AA2716" t="s">
        <v>6942</v>
      </c>
      <c r="AC2716">
        <v>156.37960000000001</v>
      </c>
    </row>
    <row r="2717" spans="1:29" x14ac:dyDescent="0.2">
      <c r="A2717" t="s">
        <v>2117</v>
      </c>
      <c r="B2717" t="s">
        <v>1228</v>
      </c>
      <c r="C2717" t="s">
        <v>2507</v>
      </c>
      <c r="D2717" t="s">
        <v>2445</v>
      </c>
      <c r="E2717" t="s">
        <v>4</v>
      </c>
      <c r="F2717" t="s">
        <v>25</v>
      </c>
      <c r="G2717" t="s">
        <v>2298</v>
      </c>
      <c r="H2717" t="s">
        <v>1976</v>
      </c>
      <c r="I2717" t="s">
        <v>2123</v>
      </c>
      <c r="J2717" s="25">
        <v>0.08</v>
      </c>
      <c r="K2717">
        <v>2772</v>
      </c>
      <c r="L2717">
        <v>1995.84</v>
      </c>
      <c r="M2717">
        <v>776.16</v>
      </c>
      <c r="N2717">
        <v>0.28000000000000003</v>
      </c>
      <c r="O2717">
        <v>8</v>
      </c>
      <c r="P2717">
        <v>0</v>
      </c>
      <c r="Q2717">
        <v>0</v>
      </c>
      <c r="R2717">
        <v>0</v>
      </c>
      <c r="S2717" t="s">
        <v>7010</v>
      </c>
      <c r="T2717">
        <v>0</v>
      </c>
      <c r="U2717">
        <v>0</v>
      </c>
      <c r="V2717">
        <v>115</v>
      </c>
      <c r="W2717" t="s">
        <v>7043</v>
      </c>
      <c r="X2717">
        <v>41.379600000000003</v>
      </c>
      <c r="Y2717" t="s">
        <v>6922</v>
      </c>
      <c r="Z2717">
        <v>156.37960000000001</v>
      </c>
      <c r="AA2717" t="s">
        <v>6942</v>
      </c>
      <c r="AC2717">
        <v>156.37960000000001</v>
      </c>
    </row>
    <row r="2718" spans="1:29" x14ac:dyDescent="0.2">
      <c r="A2718" t="s">
        <v>2117</v>
      </c>
      <c r="B2718" t="s">
        <v>1228</v>
      </c>
      <c r="C2718" t="s">
        <v>2507</v>
      </c>
      <c r="D2718" t="s">
        <v>2445</v>
      </c>
      <c r="E2718" t="s">
        <v>4</v>
      </c>
      <c r="F2718" t="s">
        <v>25</v>
      </c>
      <c r="G2718" t="s">
        <v>2299</v>
      </c>
      <c r="H2718" t="s">
        <v>1976</v>
      </c>
      <c r="I2718" t="s">
        <v>2123</v>
      </c>
      <c r="J2718" s="25">
        <v>0.38</v>
      </c>
      <c r="K2718">
        <v>2514</v>
      </c>
      <c r="L2718">
        <v>1810.08</v>
      </c>
      <c r="M2718">
        <v>703.92</v>
      </c>
      <c r="N2718">
        <v>0.28000000000000003</v>
      </c>
      <c r="O2718">
        <v>8</v>
      </c>
      <c r="P2718">
        <v>0</v>
      </c>
      <c r="Q2718">
        <v>0</v>
      </c>
      <c r="R2718">
        <v>0</v>
      </c>
      <c r="S2718" t="s">
        <v>7010</v>
      </c>
      <c r="T2718">
        <v>0</v>
      </c>
      <c r="U2718">
        <v>0</v>
      </c>
      <c r="V2718">
        <v>115</v>
      </c>
      <c r="W2718" t="s">
        <v>7043</v>
      </c>
      <c r="X2718">
        <v>41.379600000000003</v>
      </c>
      <c r="Y2718" t="s">
        <v>6922</v>
      </c>
      <c r="Z2718">
        <v>156.37960000000001</v>
      </c>
      <c r="AA2718" t="s">
        <v>6942</v>
      </c>
      <c r="AC2718">
        <v>156.37960000000001</v>
      </c>
    </row>
    <row r="2719" spans="1:29" x14ac:dyDescent="0.2">
      <c r="A2719" t="s">
        <v>2117</v>
      </c>
      <c r="B2719" t="s">
        <v>1228</v>
      </c>
      <c r="C2719" t="s">
        <v>2507</v>
      </c>
      <c r="D2719" t="s">
        <v>2445</v>
      </c>
      <c r="E2719" t="s">
        <v>4</v>
      </c>
      <c r="F2719" t="s">
        <v>25</v>
      </c>
      <c r="G2719" t="s">
        <v>2300</v>
      </c>
      <c r="H2719" t="s">
        <v>1976</v>
      </c>
      <c r="I2719" t="s">
        <v>2123</v>
      </c>
      <c r="J2719" s="25">
        <v>0.38</v>
      </c>
      <c r="K2719">
        <v>3401</v>
      </c>
      <c r="L2719">
        <v>2448.7199999999998</v>
      </c>
      <c r="M2719">
        <v>952.28</v>
      </c>
      <c r="N2719">
        <v>0.28000000000000003</v>
      </c>
      <c r="O2719">
        <v>8</v>
      </c>
      <c r="P2719">
        <v>0</v>
      </c>
      <c r="Q2719">
        <v>0</v>
      </c>
      <c r="R2719">
        <v>0</v>
      </c>
      <c r="S2719" t="s">
        <v>7010</v>
      </c>
      <c r="T2719">
        <v>0</v>
      </c>
      <c r="U2719">
        <v>0</v>
      </c>
      <c r="V2719">
        <v>115</v>
      </c>
      <c r="W2719" t="s">
        <v>7043</v>
      </c>
      <c r="X2719">
        <v>41.379600000000003</v>
      </c>
      <c r="Y2719" t="s">
        <v>6922</v>
      </c>
      <c r="Z2719">
        <v>156.37960000000001</v>
      </c>
      <c r="AA2719" t="s">
        <v>6942</v>
      </c>
      <c r="AC2719">
        <v>156.37960000000001</v>
      </c>
    </row>
    <row r="2720" spans="1:29" x14ac:dyDescent="0.2">
      <c r="A2720" t="s">
        <v>2117</v>
      </c>
      <c r="B2720" t="s">
        <v>1228</v>
      </c>
      <c r="C2720" t="s">
        <v>2507</v>
      </c>
      <c r="D2720" t="s">
        <v>2445</v>
      </c>
      <c r="E2720" t="s">
        <v>4</v>
      </c>
      <c r="F2720" t="s">
        <v>25</v>
      </c>
      <c r="G2720" t="s">
        <v>2301</v>
      </c>
      <c r="H2720" t="s">
        <v>1976</v>
      </c>
      <c r="I2720" t="s">
        <v>2123</v>
      </c>
      <c r="J2720" s="25">
        <v>0.15</v>
      </c>
      <c r="K2720">
        <v>1649.5</v>
      </c>
      <c r="L2720">
        <v>1187.6400000000001</v>
      </c>
      <c r="M2720">
        <v>461.86</v>
      </c>
      <c r="N2720">
        <v>0.28000000000000003</v>
      </c>
      <c r="O2720">
        <v>8</v>
      </c>
      <c r="P2720">
        <v>0</v>
      </c>
      <c r="Q2720">
        <v>0</v>
      </c>
      <c r="R2720">
        <v>0</v>
      </c>
      <c r="S2720" t="s">
        <v>7010</v>
      </c>
      <c r="T2720">
        <v>0</v>
      </c>
      <c r="U2720">
        <v>0</v>
      </c>
      <c r="V2720">
        <v>115</v>
      </c>
      <c r="W2720" t="s">
        <v>7043</v>
      </c>
      <c r="X2720">
        <v>41.379600000000003</v>
      </c>
      <c r="Y2720" t="s">
        <v>6922</v>
      </c>
      <c r="Z2720">
        <v>156.37960000000001</v>
      </c>
      <c r="AA2720" t="s">
        <v>6942</v>
      </c>
      <c r="AC2720">
        <v>156.37960000000001</v>
      </c>
    </row>
    <row r="2721" spans="1:29" x14ac:dyDescent="0.2">
      <c r="A2721" t="s">
        <v>2117</v>
      </c>
      <c r="B2721" t="s">
        <v>1228</v>
      </c>
      <c r="C2721" t="s">
        <v>2507</v>
      </c>
      <c r="D2721" t="s">
        <v>2445</v>
      </c>
      <c r="E2721" t="s">
        <v>4</v>
      </c>
      <c r="F2721" t="s">
        <v>25</v>
      </c>
      <c r="G2721" t="s">
        <v>2302</v>
      </c>
      <c r="H2721" t="s">
        <v>1976</v>
      </c>
      <c r="I2721" t="s">
        <v>2123</v>
      </c>
      <c r="J2721" s="25">
        <v>0.15</v>
      </c>
      <c r="K2721">
        <v>1877</v>
      </c>
      <c r="L2721">
        <v>1351.44</v>
      </c>
      <c r="M2721">
        <v>525.55999999999995</v>
      </c>
      <c r="N2721">
        <v>0.28000000000000003</v>
      </c>
      <c r="O2721">
        <v>8</v>
      </c>
      <c r="P2721">
        <v>0</v>
      </c>
      <c r="Q2721">
        <v>0</v>
      </c>
      <c r="R2721">
        <v>0</v>
      </c>
      <c r="S2721" t="s">
        <v>7010</v>
      </c>
      <c r="T2721">
        <v>0</v>
      </c>
      <c r="U2721">
        <v>0</v>
      </c>
      <c r="V2721">
        <v>115</v>
      </c>
      <c r="W2721" t="s">
        <v>7043</v>
      </c>
      <c r="X2721">
        <v>41.379600000000003</v>
      </c>
      <c r="Y2721" t="s">
        <v>6922</v>
      </c>
      <c r="Z2721">
        <v>156.37960000000001</v>
      </c>
      <c r="AA2721" t="s">
        <v>6942</v>
      </c>
      <c r="AC2721">
        <v>156.37960000000001</v>
      </c>
    </row>
    <row r="2722" spans="1:29" x14ac:dyDescent="0.2">
      <c r="A2722" t="s">
        <v>2117</v>
      </c>
      <c r="B2722" t="s">
        <v>1228</v>
      </c>
      <c r="C2722" t="s">
        <v>2507</v>
      </c>
      <c r="D2722" t="s">
        <v>2445</v>
      </c>
      <c r="E2722" t="s">
        <v>4</v>
      </c>
      <c r="F2722" t="s">
        <v>25</v>
      </c>
      <c r="G2722" t="s">
        <v>1050</v>
      </c>
      <c r="H2722" t="s">
        <v>1976</v>
      </c>
      <c r="I2722" t="s">
        <v>2123</v>
      </c>
      <c r="J2722" s="25">
        <v>0.15</v>
      </c>
      <c r="K2722">
        <v>2204</v>
      </c>
      <c r="L2722">
        <v>1586.88</v>
      </c>
      <c r="M2722">
        <v>617.12</v>
      </c>
      <c r="N2722">
        <v>0.28000000000000003</v>
      </c>
      <c r="O2722">
        <v>8</v>
      </c>
      <c r="P2722">
        <v>0</v>
      </c>
      <c r="Q2722">
        <v>0</v>
      </c>
      <c r="R2722">
        <v>0</v>
      </c>
      <c r="S2722" t="s">
        <v>7010</v>
      </c>
      <c r="T2722">
        <v>0</v>
      </c>
      <c r="U2722">
        <v>0</v>
      </c>
      <c r="V2722">
        <v>115</v>
      </c>
      <c r="W2722" t="s">
        <v>7043</v>
      </c>
      <c r="X2722">
        <v>41.379600000000003</v>
      </c>
      <c r="Y2722" t="s">
        <v>6922</v>
      </c>
      <c r="Z2722">
        <v>156.37960000000001</v>
      </c>
      <c r="AA2722" t="s">
        <v>6942</v>
      </c>
      <c r="AC2722">
        <v>156.37960000000001</v>
      </c>
    </row>
    <row r="2723" spans="1:29" x14ac:dyDescent="0.2">
      <c r="A2723" t="s">
        <v>2117</v>
      </c>
      <c r="B2723" t="s">
        <v>1228</v>
      </c>
      <c r="C2723" t="s">
        <v>2507</v>
      </c>
      <c r="D2723" t="s">
        <v>2445</v>
      </c>
      <c r="E2723" t="s">
        <v>4</v>
      </c>
      <c r="F2723" t="s">
        <v>25</v>
      </c>
      <c r="G2723" t="s">
        <v>2303</v>
      </c>
      <c r="H2723" t="s">
        <v>1976</v>
      </c>
      <c r="I2723" t="s">
        <v>2123</v>
      </c>
      <c r="J2723" s="25">
        <v>0.3</v>
      </c>
      <c r="K2723">
        <v>1626.5</v>
      </c>
      <c r="L2723">
        <v>1171.08</v>
      </c>
      <c r="M2723">
        <v>455.42</v>
      </c>
      <c r="N2723">
        <v>0.28000000000000003</v>
      </c>
      <c r="O2723">
        <v>8</v>
      </c>
      <c r="P2723">
        <v>0</v>
      </c>
      <c r="Q2723">
        <v>0</v>
      </c>
      <c r="R2723">
        <v>0</v>
      </c>
      <c r="S2723" t="s">
        <v>7010</v>
      </c>
      <c r="T2723">
        <v>0</v>
      </c>
      <c r="U2723">
        <v>0</v>
      </c>
      <c r="V2723">
        <v>115</v>
      </c>
      <c r="W2723" t="s">
        <v>7043</v>
      </c>
      <c r="X2723">
        <v>41.379600000000003</v>
      </c>
      <c r="Y2723" t="s">
        <v>6922</v>
      </c>
      <c r="Z2723">
        <v>156.37960000000001</v>
      </c>
      <c r="AA2723" t="s">
        <v>6942</v>
      </c>
      <c r="AC2723">
        <v>156.37960000000001</v>
      </c>
    </row>
    <row r="2724" spans="1:29" x14ac:dyDescent="0.2">
      <c r="A2724" t="s">
        <v>2117</v>
      </c>
      <c r="B2724" t="s">
        <v>1228</v>
      </c>
      <c r="C2724" t="s">
        <v>2507</v>
      </c>
      <c r="D2724" t="s">
        <v>2445</v>
      </c>
      <c r="E2724" t="s">
        <v>4</v>
      </c>
      <c r="F2724" t="s">
        <v>25</v>
      </c>
      <c r="G2724" t="s">
        <v>2304</v>
      </c>
      <c r="H2724" t="s">
        <v>1976</v>
      </c>
      <c r="I2724" t="s">
        <v>2123</v>
      </c>
      <c r="J2724" s="25">
        <v>0.08</v>
      </c>
      <c r="K2724">
        <v>1678.5</v>
      </c>
      <c r="L2724">
        <v>1208.52</v>
      </c>
      <c r="M2724">
        <v>469.98</v>
      </c>
      <c r="N2724">
        <v>0.28000000000000003</v>
      </c>
      <c r="O2724">
        <v>8</v>
      </c>
      <c r="P2724">
        <v>0</v>
      </c>
      <c r="Q2724">
        <v>0</v>
      </c>
      <c r="R2724">
        <v>0</v>
      </c>
      <c r="S2724" t="s">
        <v>7010</v>
      </c>
      <c r="T2724">
        <v>0</v>
      </c>
      <c r="U2724">
        <v>0</v>
      </c>
      <c r="V2724">
        <v>115</v>
      </c>
      <c r="W2724" t="s">
        <v>7043</v>
      </c>
      <c r="X2724">
        <v>41.379600000000003</v>
      </c>
      <c r="Y2724" t="s">
        <v>6922</v>
      </c>
      <c r="Z2724">
        <v>156.37960000000001</v>
      </c>
      <c r="AA2724" t="s">
        <v>6942</v>
      </c>
      <c r="AC2724">
        <v>156.37960000000001</v>
      </c>
    </row>
    <row r="2725" spans="1:29" x14ac:dyDescent="0.2">
      <c r="A2725" t="s">
        <v>2117</v>
      </c>
      <c r="B2725" t="s">
        <v>1228</v>
      </c>
      <c r="C2725" t="s">
        <v>2507</v>
      </c>
      <c r="D2725" t="s">
        <v>2445</v>
      </c>
      <c r="E2725" t="s">
        <v>4</v>
      </c>
      <c r="F2725" t="s">
        <v>25</v>
      </c>
      <c r="G2725" t="s">
        <v>2305</v>
      </c>
      <c r="H2725" t="s">
        <v>1976</v>
      </c>
      <c r="I2725" t="s">
        <v>2123</v>
      </c>
      <c r="J2725" s="25">
        <v>0.08</v>
      </c>
      <c r="K2725">
        <v>2492</v>
      </c>
      <c r="L2725">
        <v>1794.24</v>
      </c>
      <c r="M2725">
        <v>697.76</v>
      </c>
      <c r="N2725">
        <v>0.28000000000000003</v>
      </c>
      <c r="O2725">
        <v>8</v>
      </c>
      <c r="P2725">
        <v>0</v>
      </c>
      <c r="Q2725">
        <v>0</v>
      </c>
      <c r="R2725">
        <v>0</v>
      </c>
      <c r="S2725" t="s">
        <v>7010</v>
      </c>
      <c r="T2725">
        <v>0</v>
      </c>
      <c r="U2725">
        <v>0</v>
      </c>
      <c r="V2725">
        <v>115</v>
      </c>
      <c r="W2725" t="s">
        <v>7043</v>
      </c>
      <c r="X2725">
        <v>41.379600000000003</v>
      </c>
      <c r="Y2725" t="s">
        <v>6922</v>
      </c>
      <c r="Z2725">
        <v>156.37960000000001</v>
      </c>
      <c r="AA2725" t="s">
        <v>6942</v>
      </c>
      <c r="AC2725">
        <v>156.37960000000001</v>
      </c>
    </row>
    <row r="2726" spans="1:29" x14ac:dyDescent="0.2">
      <c r="A2726" t="s">
        <v>2117</v>
      </c>
      <c r="B2726" t="s">
        <v>1228</v>
      </c>
      <c r="C2726" t="s">
        <v>2507</v>
      </c>
      <c r="D2726" t="s">
        <v>2445</v>
      </c>
      <c r="E2726" t="s">
        <v>4</v>
      </c>
      <c r="F2726" t="s">
        <v>25</v>
      </c>
      <c r="G2726" t="s">
        <v>2306</v>
      </c>
      <c r="H2726" t="s">
        <v>1976</v>
      </c>
      <c r="I2726" t="s">
        <v>2123</v>
      </c>
      <c r="J2726" s="25">
        <v>0.38</v>
      </c>
      <c r="K2726">
        <v>1189.5</v>
      </c>
      <c r="L2726">
        <v>856.44</v>
      </c>
      <c r="M2726">
        <v>333.06</v>
      </c>
      <c r="N2726">
        <v>0.28000000000000003</v>
      </c>
      <c r="O2726">
        <v>8</v>
      </c>
      <c r="P2726">
        <v>0</v>
      </c>
      <c r="Q2726">
        <v>0</v>
      </c>
      <c r="R2726">
        <v>0</v>
      </c>
      <c r="S2726" t="s">
        <v>7010</v>
      </c>
      <c r="T2726">
        <v>0</v>
      </c>
      <c r="U2726">
        <v>0</v>
      </c>
      <c r="V2726">
        <v>115</v>
      </c>
      <c r="W2726" t="s">
        <v>7043</v>
      </c>
      <c r="X2726">
        <v>41.379600000000003</v>
      </c>
      <c r="Y2726" t="s">
        <v>6922</v>
      </c>
      <c r="Z2726">
        <v>156.37960000000001</v>
      </c>
      <c r="AA2726" t="s">
        <v>6942</v>
      </c>
      <c r="AC2726">
        <v>156.37960000000001</v>
      </c>
    </row>
    <row r="2727" spans="1:29" x14ac:dyDescent="0.2">
      <c r="A2727" t="s">
        <v>2117</v>
      </c>
      <c r="B2727" t="s">
        <v>1228</v>
      </c>
      <c r="C2727" t="s">
        <v>2507</v>
      </c>
      <c r="D2727" t="s">
        <v>2445</v>
      </c>
      <c r="E2727" t="s">
        <v>4</v>
      </c>
      <c r="F2727" t="s">
        <v>25</v>
      </c>
      <c r="G2727" t="s">
        <v>2307</v>
      </c>
      <c r="H2727" t="s">
        <v>1976</v>
      </c>
      <c r="I2727" t="s">
        <v>2123</v>
      </c>
      <c r="J2727" s="25">
        <v>0.38</v>
      </c>
      <c r="K2727">
        <v>1912</v>
      </c>
      <c r="L2727">
        <v>1376.64</v>
      </c>
      <c r="M2727">
        <v>535.36</v>
      </c>
      <c r="N2727">
        <v>0.28000000000000003</v>
      </c>
      <c r="O2727">
        <v>8</v>
      </c>
      <c r="P2727">
        <v>0</v>
      </c>
      <c r="Q2727">
        <v>0</v>
      </c>
      <c r="R2727">
        <v>0</v>
      </c>
      <c r="S2727" t="s">
        <v>7010</v>
      </c>
      <c r="T2727">
        <v>0</v>
      </c>
      <c r="U2727">
        <v>0</v>
      </c>
      <c r="V2727">
        <v>115</v>
      </c>
      <c r="W2727" t="s">
        <v>7043</v>
      </c>
      <c r="X2727">
        <v>41.379600000000003</v>
      </c>
      <c r="Y2727" t="s">
        <v>6922</v>
      </c>
      <c r="Z2727">
        <v>156.37960000000001</v>
      </c>
      <c r="AA2727" t="s">
        <v>6942</v>
      </c>
      <c r="AC2727">
        <v>156.37960000000001</v>
      </c>
    </row>
    <row r="2728" spans="1:29" x14ac:dyDescent="0.2">
      <c r="A2728" t="s">
        <v>2117</v>
      </c>
      <c r="B2728" t="s">
        <v>2508</v>
      </c>
      <c r="C2728" t="s">
        <v>2509</v>
      </c>
      <c r="D2728">
        <v>0</v>
      </c>
      <c r="E2728" t="s">
        <v>4</v>
      </c>
      <c r="F2728" t="s">
        <v>29</v>
      </c>
      <c r="G2728" t="s">
        <v>2295</v>
      </c>
      <c r="H2728" t="s">
        <v>1976</v>
      </c>
      <c r="I2728" t="s">
        <v>1977</v>
      </c>
      <c r="J2728" s="25">
        <v>0.05</v>
      </c>
      <c r="K2728">
        <v>8580.0419999999995</v>
      </c>
      <c r="L2728">
        <v>8485.2350000000006</v>
      </c>
      <c r="M2728">
        <v>94.807090000000002</v>
      </c>
      <c r="N2728">
        <v>1.1050000000000001E-2</v>
      </c>
      <c r="O2728">
        <v>10</v>
      </c>
      <c r="P2728">
        <v>1.2997E-2</v>
      </c>
      <c r="Q2728">
        <v>3.209E-3</v>
      </c>
      <c r="R2728">
        <v>0</v>
      </c>
      <c r="S2728" t="s">
        <v>7014</v>
      </c>
      <c r="T2728">
        <v>0</v>
      </c>
      <c r="U2728">
        <v>0</v>
      </c>
      <c r="V2728">
        <v>246.51</v>
      </c>
      <c r="W2728" t="s">
        <v>7044</v>
      </c>
      <c r="X2728">
        <v>150</v>
      </c>
      <c r="Y2728" t="s">
        <v>7045</v>
      </c>
      <c r="Z2728">
        <v>396.51</v>
      </c>
      <c r="AA2728" t="s">
        <v>7046</v>
      </c>
      <c r="AC2728">
        <v>396.51</v>
      </c>
    </row>
    <row r="2729" spans="1:29" x14ac:dyDescent="0.2">
      <c r="A2729" t="s">
        <v>2117</v>
      </c>
      <c r="B2729" t="s">
        <v>2508</v>
      </c>
      <c r="C2729" t="s">
        <v>2509</v>
      </c>
      <c r="D2729">
        <v>0</v>
      </c>
      <c r="E2729" t="s">
        <v>4</v>
      </c>
      <c r="F2729" t="s">
        <v>29</v>
      </c>
      <c r="G2729" t="s">
        <v>2297</v>
      </c>
      <c r="H2729" t="s">
        <v>1976</v>
      </c>
      <c r="I2729" t="s">
        <v>1977</v>
      </c>
      <c r="J2729" s="25">
        <v>0.01</v>
      </c>
      <c r="K2729">
        <v>8580.0419999999995</v>
      </c>
      <c r="L2729">
        <v>8485.2350000000006</v>
      </c>
      <c r="M2729">
        <v>94.807090000000002</v>
      </c>
      <c r="N2729">
        <v>1.1050000000000001E-2</v>
      </c>
      <c r="O2729">
        <v>10</v>
      </c>
      <c r="P2729">
        <v>1.2292000000000001E-2</v>
      </c>
      <c r="Q2729">
        <v>1.0296E-2</v>
      </c>
      <c r="R2729">
        <v>0</v>
      </c>
      <c r="S2729" t="s">
        <v>7014</v>
      </c>
      <c r="T2729">
        <v>0</v>
      </c>
      <c r="U2729">
        <v>0</v>
      </c>
      <c r="V2729">
        <v>246.51</v>
      </c>
      <c r="W2729" t="s">
        <v>7044</v>
      </c>
      <c r="X2729">
        <v>150</v>
      </c>
      <c r="Y2729" t="s">
        <v>7045</v>
      </c>
      <c r="Z2729">
        <v>396.51</v>
      </c>
      <c r="AA2729" t="s">
        <v>7046</v>
      </c>
      <c r="AC2729">
        <v>396.51</v>
      </c>
    </row>
    <row r="2730" spans="1:29" x14ac:dyDescent="0.2">
      <c r="A2730" t="s">
        <v>2117</v>
      </c>
      <c r="B2730" t="s">
        <v>2508</v>
      </c>
      <c r="C2730" t="s">
        <v>2509</v>
      </c>
      <c r="D2730">
        <v>0</v>
      </c>
      <c r="E2730" t="s">
        <v>4</v>
      </c>
      <c r="F2730" t="s">
        <v>29</v>
      </c>
      <c r="G2730" t="s">
        <v>2298</v>
      </c>
      <c r="H2730" t="s">
        <v>1976</v>
      </c>
      <c r="I2730" t="s">
        <v>1977</v>
      </c>
      <c r="J2730" s="25">
        <v>0.1</v>
      </c>
      <c r="K2730">
        <v>8580.0419999999995</v>
      </c>
      <c r="L2730">
        <v>8485.2350000000006</v>
      </c>
      <c r="M2730">
        <v>94.807090000000002</v>
      </c>
      <c r="N2730">
        <v>1.1050000000000001E-2</v>
      </c>
      <c r="O2730">
        <v>10</v>
      </c>
      <c r="P2730">
        <v>1.2997E-2</v>
      </c>
      <c r="Q2730">
        <v>3.209E-3</v>
      </c>
      <c r="R2730">
        <v>0</v>
      </c>
      <c r="S2730" t="s">
        <v>7014</v>
      </c>
      <c r="T2730">
        <v>0</v>
      </c>
      <c r="U2730">
        <v>0</v>
      </c>
      <c r="V2730">
        <v>246.51</v>
      </c>
      <c r="W2730" t="s">
        <v>7044</v>
      </c>
      <c r="X2730">
        <v>150</v>
      </c>
      <c r="Y2730" t="s">
        <v>7045</v>
      </c>
      <c r="Z2730">
        <v>396.51</v>
      </c>
      <c r="AA2730" t="s">
        <v>7046</v>
      </c>
      <c r="AC2730">
        <v>396.51</v>
      </c>
    </row>
    <row r="2731" spans="1:29" x14ac:dyDescent="0.2">
      <c r="A2731" t="s">
        <v>2117</v>
      </c>
      <c r="B2731" t="s">
        <v>2508</v>
      </c>
      <c r="C2731" t="s">
        <v>2509</v>
      </c>
      <c r="D2731">
        <v>0</v>
      </c>
      <c r="E2731" t="s">
        <v>4</v>
      </c>
      <c r="F2731" t="s">
        <v>29</v>
      </c>
      <c r="G2731" t="s">
        <v>2299</v>
      </c>
      <c r="H2731" t="s">
        <v>1976</v>
      </c>
      <c r="I2731" t="s">
        <v>1977</v>
      </c>
      <c r="J2731" s="25">
        <v>0.01</v>
      </c>
      <c r="K2731">
        <v>8580.0419999999995</v>
      </c>
      <c r="L2731">
        <v>8485.2350000000006</v>
      </c>
      <c r="M2731">
        <v>94.807090000000002</v>
      </c>
      <c r="N2731">
        <v>1.1050000000000001E-2</v>
      </c>
      <c r="O2731">
        <v>10</v>
      </c>
      <c r="P2731">
        <v>1.2292000000000001E-2</v>
      </c>
      <c r="Q2731">
        <v>1.0296E-2</v>
      </c>
      <c r="R2731">
        <v>0</v>
      </c>
      <c r="S2731" t="s">
        <v>7014</v>
      </c>
      <c r="T2731">
        <v>0</v>
      </c>
      <c r="U2731">
        <v>0</v>
      </c>
      <c r="V2731">
        <v>246.51</v>
      </c>
      <c r="W2731" t="s">
        <v>7044</v>
      </c>
      <c r="X2731">
        <v>150</v>
      </c>
      <c r="Y2731" t="s">
        <v>7045</v>
      </c>
      <c r="Z2731">
        <v>396.51</v>
      </c>
      <c r="AA2731" t="s">
        <v>7046</v>
      </c>
      <c r="AC2731">
        <v>396.51</v>
      </c>
    </row>
    <row r="2732" spans="1:29" x14ac:dyDescent="0.2">
      <c r="A2732" t="s">
        <v>2117</v>
      </c>
      <c r="B2732" t="s">
        <v>2508</v>
      </c>
      <c r="C2732" t="s">
        <v>2509</v>
      </c>
      <c r="D2732">
        <v>0</v>
      </c>
      <c r="E2732" t="s">
        <v>4</v>
      </c>
      <c r="F2732" t="s">
        <v>29</v>
      </c>
      <c r="G2732" t="s">
        <v>2300</v>
      </c>
      <c r="H2732" t="s">
        <v>1976</v>
      </c>
      <c r="I2732" t="s">
        <v>1977</v>
      </c>
      <c r="J2732" s="25">
        <v>0.01</v>
      </c>
      <c r="K2732">
        <v>8580.0419999999995</v>
      </c>
      <c r="L2732">
        <v>8485.2350000000006</v>
      </c>
      <c r="M2732">
        <v>94.807090000000002</v>
      </c>
      <c r="N2732">
        <v>1.1050000000000001E-2</v>
      </c>
      <c r="O2732">
        <v>10</v>
      </c>
      <c r="P2732">
        <v>1.2292000000000001E-2</v>
      </c>
      <c r="Q2732">
        <v>1.0296E-2</v>
      </c>
      <c r="R2732">
        <v>0</v>
      </c>
      <c r="S2732" t="s">
        <v>7014</v>
      </c>
      <c r="T2732">
        <v>0</v>
      </c>
      <c r="U2732">
        <v>0</v>
      </c>
      <c r="V2732">
        <v>246.51</v>
      </c>
      <c r="W2732" t="s">
        <v>7044</v>
      </c>
      <c r="X2732">
        <v>150</v>
      </c>
      <c r="Y2732" t="s">
        <v>7045</v>
      </c>
      <c r="Z2732">
        <v>396.51</v>
      </c>
      <c r="AA2732" t="s">
        <v>7046</v>
      </c>
      <c r="AC2732">
        <v>396.51</v>
      </c>
    </row>
    <row r="2733" spans="1:29" x14ac:dyDescent="0.2">
      <c r="A2733" t="s">
        <v>2117</v>
      </c>
      <c r="B2733" t="s">
        <v>2508</v>
      </c>
      <c r="C2733" t="s">
        <v>2509</v>
      </c>
      <c r="D2733">
        <v>0</v>
      </c>
      <c r="E2733" t="s">
        <v>4</v>
      </c>
      <c r="F2733" t="s">
        <v>29</v>
      </c>
      <c r="G2733" t="s">
        <v>2301</v>
      </c>
      <c r="H2733" t="s">
        <v>1976</v>
      </c>
      <c r="I2733" t="s">
        <v>1977</v>
      </c>
      <c r="J2733" s="25">
        <v>0.05</v>
      </c>
      <c r="K2733">
        <v>8580.0419999999995</v>
      </c>
      <c r="L2733">
        <v>8485.2350000000006</v>
      </c>
      <c r="M2733">
        <v>94.807090000000002</v>
      </c>
      <c r="N2733">
        <v>1.1050000000000001E-2</v>
      </c>
      <c r="O2733">
        <v>10</v>
      </c>
      <c r="P2733">
        <v>1.2997E-2</v>
      </c>
      <c r="Q2733">
        <v>3.209E-3</v>
      </c>
      <c r="R2733">
        <v>0</v>
      </c>
      <c r="S2733" t="s">
        <v>7014</v>
      </c>
      <c r="T2733">
        <v>0</v>
      </c>
      <c r="U2733">
        <v>0</v>
      </c>
      <c r="V2733">
        <v>246.51</v>
      </c>
      <c r="W2733" t="s">
        <v>7044</v>
      </c>
      <c r="X2733">
        <v>150</v>
      </c>
      <c r="Y2733" t="s">
        <v>7045</v>
      </c>
      <c r="Z2733">
        <v>396.51</v>
      </c>
      <c r="AA2733" t="s">
        <v>7046</v>
      </c>
      <c r="AC2733">
        <v>396.51</v>
      </c>
    </row>
    <row r="2734" spans="1:29" x14ac:dyDescent="0.2">
      <c r="A2734" t="s">
        <v>2117</v>
      </c>
      <c r="B2734" t="s">
        <v>2508</v>
      </c>
      <c r="C2734" t="s">
        <v>2509</v>
      </c>
      <c r="D2734">
        <v>0</v>
      </c>
      <c r="E2734" t="s">
        <v>4</v>
      </c>
      <c r="F2734" t="s">
        <v>29</v>
      </c>
      <c r="G2734" t="s">
        <v>2302</v>
      </c>
      <c r="H2734" t="s">
        <v>1976</v>
      </c>
      <c r="I2734" t="s">
        <v>1977</v>
      </c>
      <c r="J2734" s="25">
        <v>0.01</v>
      </c>
      <c r="K2734">
        <v>8580.0419999999995</v>
      </c>
      <c r="L2734">
        <v>8485.2350000000006</v>
      </c>
      <c r="M2734">
        <v>94.807090000000002</v>
      </c>
      <c r="N2734">
        <v>1.1050000000000001E-2</v>
      </c>
      <c r="O2734">
        <v>10</v>
      </c>
      <c r="P2734">
        <v>1.2292000000000001E-2</v>
      </c>
      <c r="Q2734">
        <v>1.0296E-2</v>
      </c>
      <c r="R2734">
        <v>0</v>
      </c>
      <c r="S2734" t="s">
        <v>7014</v>
      </c>
      <c r="T2734">
        <v>0</v>
      </c>
      <c r="U2734">
        <v>0</v>
      </c>
      <c r="V2734">
        <v>246.51</v>
      </c>
      <c r="W2734" t="s">
        <v>7044</v>
      </c>
      <c r="X2734">
        <v>150</v>
      </c>
      <c r="Y2734" t="s">
        <v>7045</v>
      </c>
      <c r="Z2734">
        <v>396.51</v>
      </c>
      <c r="AA2734" t="s">
        <v>7046</v>
      </c>
      <c r="AC2734">
        <v>396.51</v>
      </c>
    </row>
    <row r="2735" spans="1:29" x14ac:dyDescent="0.2">
      <c r="A2735" t="s">
        <v>2117</v>
      </c>
      <c r="B2735" t="s">
        <v>2508</v>
      </c>
      <c r="C2735" t="s">
        <v>2509</v>
      </c>
      <c r="D2735">
        <v>0</v>
      </c>
      <c r="E2735" t="s">
        <v>4</v>
      </c>
      <c r="F2735" t="s">
        <v>29</v>
      </c>
      <c r="G2735" t="s">
        <v>1050</v>
      </c>
      <c r="H2735" t="s">
        <v>1976</v>
      </c>
      <c r="I2735" t="s">
        <v>1977</v>
      </c>
      <c r="J2735" s="25">
        <v>0.05</v>
      </c>
      <c r="K2735">
        <v>8580.0419999999995</v>
      </c>
      <c r="L2735">
        <v>8485.2350000000006</v>
      </c>
      <c r="M2735">
        <v>94.807090000000002</v>
      </c>
      <c r="N2735">
        <v>1.1050000000000001E-2</v>
      </c>
      <c r="O2735">
        <v>10</v>
      </c>
      <c r="P2735">
        <v>1.2997E-2</v>
      </c>
      <c r="Q2735">
        <v>3.209E-3</v>
      </c>
      <c r="R2735">
        <v>0</v>
      </c>
      <c r="S2735" t="s">
        <v>7014</v>
      </c>
      <c r="T2735">
        <v>0</v>
      </c>
      <c r="U2735">
        <v>0</v>
      </c>
      <c r="V2735">
        <v>246.51</v>
      </c>
      <c r="W2735" t="s">
        <v>7044</v>
      </c>
      <c r="X2735">
        <v>150</v>
      </c>
      <c r="Y2735" t="s">
        <v>7045</v>
      </c>
      <c r="Z2735">
        <v>396.51</v>
      </c>
      <c r="AA2735" t="s">
        <v>7046</v>
      </c>
      <c r="AC2735">
        <v>396.51</v>
      </c>
    </row>
    <row r="2736" spans="1:29" x14ac:dyDescent="0.2">
      <c r="A2736" t="s">
        <v>2117</v>
      </c>
      <c r="B2736" t="s">
        <v>2508</v>
      </c>
      <c r="C2736" t="s">
        <v>2509</v>
      </c>
      <c r="D2736">
        <v>0</v>
      </c>
      <c r="E2736" t="s">
        <v>4</v>
      </c>
      <c r="F2736" t="s">
        <v>29</v>
      </c>
      <c r="G2736" t="s">
        <v>2303</v>
      </c>
      <c r="H2736" t="s">
        <v>1976</v>
      </c>
      <c r="I2736" t="s">
        <v>1977</v>
      </c>
      <c r="J2736" s="25">
        <v>0.05</v>
      </c>
      <c r="K2736">
        <v>8580.0419999999995</v>
      </c>
      <c r="L2736">
        <v>8485.2350000000006</v>
      </c>
      <c r="M2736">
        <v>94.807090000000002</v>
      </c>
      <c r="N2736">
        <v>1.1050000000000001E-2</v>
      </c>
      <c r="O2736">
        <v>10</v>
      </c>
      <c r="P2736">
        <v>1.2997E-2</v>
      </c>
      <c r="Q2736">
        <v>3.209E-3</v>
      </c>
      <c r="R2736">
        <v>0</v>
      </c>
      <c r="S2736" t="s">
        <v>7014</v>
      </c>
      <c r="T2736">
        <v>0</v>
      </c>
      <c r="U2736">
        <v>0</v>
      </c>
      <c r="V2736">
        <v>246.51</v>
      </c>
      <c r="W2736" t="s">
        <v>7044</v>
      </c>
      <c r="X2736">
        <v>150</v>
      </c>
      <c r="Y2736" t="s">
        <v>7045</v>
      </c>
      <c r="Z2736">
        <v>396.51</v>
      </c>
      <c r="AA2736" t="s">
        <v>7046</v>
      </c>
      <c r="AC2736">
        <v>396.51</v>
      </c>
    </row>
    <row r="2737" spans="1:29" x14ac:dyDescent="0.2">
      <c r="A2737" t="s">
        <v>2117</v>
      </c>
      <c r="B2737" t="s">
        <v>2508</v>
      </c>
      <c r="C2737" t="s">
        <v>2509</v>
      </c>
      <c r="D2737">
        <v>0</v>
      </c>
      <c r="E2737" t="s">
        <v>4</v>
      </c>
      <c r="F2737" t="s">
        <v>29</v>
      </c>
      <c r="G2737" t="s">
        <v>2304</v>
      </c>
      <c r="H2737" t="s">
        <v>1976</v>
      </c>
      <c r="I2737" t="s">
        <v>1977</v>
      </c>
      <c r="J2737" s="25">
        <v>0.01</v>
      </c>
      <c r="K2737">
        <v>8580.0419999999995</v>
      </c>
      <c r="L2737">
        <v>8485.2350000000006</v>
      </c>
      <c r="M2737">
        <v>94.807090000000002</v>
      </c>
      <c r="N2737">
        <v>1.1050000000000001E-2</v>
      </c>
      <c r="O2737">
        <v>10</v>
      </c>
      <c r="P2737">
        <v>1.2292000000000001E-2</v>
      </c>
      <c r="Q2737">
        <v>1.0296E-2</v>
      </c>
      <c r="R2737">
        <v>0</v>
      </c>
      <c r="S2737" t="s">
        <v>7014</v>
      </c>
      <c r="T2737">
        <v>0</v>
      </c>
      <c r="U2737">
        <v>0</v>
      </c>
      <c r="V2737">
        <v>246.51</v>
      </c>
      <c r="W2737" t="s">
        <v>7044</v>
      </c>
      <c r="X2737">
        <v>150</v>
      </c>
      <c r="Y2737" t="s">
        <v>7045</v>
      </c>
      <c r="Z2737">
        <v>396.51</v>
      </c>
      <c r="AA2737" t="s">
        <v>7046</v>
      </c>
      <c r="AC2737">
        <v>396.51</v>
      </c>
    </row>
    <row r="2738" spans="1:29" x14ac:dyDescent="0.2">
      <c r="A2738" t="s">
        <v>2117</v>
      </c>
      <c r="B2738" t="s">
        <v>2508</v>
      </c>
      <c r="C2738" t="s">
        <v>2509</v>
      </c>
      <c r="D2738">
        <v>0</v>
      </c>
      <c r="E2738" t="s">
        <v>4</v>
      </c>
      <c r="F2738" t="s">
        <v>29</v>
      </c>
      <c r="G2738" t="s">
        <v>2305</v>
      </c>
      <c r="H2738" t="s">
        <v>1976</v>
      </c>
      <c r="I2738" t="s">
        <v>1977</v>
      </c>
      <c r="J2738" s="25">
        <v>0.01</v>
      </c>
      <c r="K2738">
        <v>8580.0419999999995</v>
      </c>
      <c r="L2738">
        <v>8485.2350000000006</v>
      </c>
      <c r="M2738">
        <v>94.807090000000002</v>
      </c>
      <c r="N2738">
        <v>1.1050000000000001E-2</v>
      </c>
      <c r="O2738">
        <v>10</v>
      </c>
      <c r="P2738">
        <v>1.2997E-2</v>
      </c>
      <c r="Q2738">
        <v>3.209E-3</v>
      </c>
      <c r="R2738">
        <v>0</v>
      </c>
      <c r="S2738" t="s">
        <v>7014</v>
      </c>
      <c r="T2738">
        <v>0</v>
      </c>
      <c r="U2738">
        <v>0</v>
      </c>
      <c r="V2738">
        <v>246.51</v>
      </c>
      <c r="W2738" t="s">
        <v>7044</v>
      </c>
      <c r="X2738">
        <v>150</v>
      </c>
      <c r="Y2738" t="s">
        <v>7045</v>
      </c>
      <c r="Z2738">
        <v>396.51</v>
      </c>
      <c r="AA2738" t="s">
        <v>7046</v>
      </c>
      <c r="AC2738">
        <v>396.51</v>
      </c>
    </row>
    <row r="2739" spans="1:29" x14ac:dyDescent="0.2">
      <c r="A2739" t="s">
        <v>2117</v>
      </c>
      <c r="B2739" t="s">
        <v>2508</v>
      </c>
      <c r="C2739" t="s">
        <v>2509</v>
      </c>
      <c r="D2739">
        <v>0</v>
      </c>
      <c r="E2739" t="s">
        <v>4</v>
      </c>
      <c r="F2739" t="s">
        <v>29</v>
      </c>
      <c r="G2739" t="s">
        <v>2306</v>
      </c>
      <c r="H2739" t="s">
        <v>1976</v>
      </c>
      <c r="I2739" t="s">
        <v>1977</v>
      </c>
      <c r="J2739" s="25">
        <v>0.01</v>
      </c>
      <c r="K2739">
        <v>8580.0419999999995</v>
      </c>
      <c r="L2739">
        <v>8485.2350000000006</v>
      </c>
      <c r="M2739">
        <v>94.807090000000002</v>
      </c>
      <c r="N2739">
        <v>1.1050000000000001E-2</v>
      </c>
      <c r="O2739">
        <v>10</v>
      </c>
      <c r="P2739">
        <v>1.2292000000000001E-2</v>
      </c>
      <c r="Q2739">
        <v>1.0296E-2</v>
      </c>
      <c r="R2739">
        <v>0</v>
      </c>
      <c r="S2739" t="s">
        <v>7014</v>
      </c>
      <c r="T2739">
        <v>0</v>
      </c>
      <c r="U2739">
        <v>0</v>
      </c>
      <c r="V2739">
        <v>246.51</v>
      </c>
      <c r="W2739" t="s">
        <v>7044</v>
      </c>
      <c r="X2739">
        <v>150</v>
      </c>
      <c r="Y2739" t="s">
        <v>7045</v>
      </c>
      <c r="Z2739">
        <v>396.51</v>
      </c>
      <c r="AA2739" t="s">
        <v>7046</v>
      </c>
      <c r="AC2739">
        <v>396.51</v>
      </c>
    </row>
    <row r="2740" spans="1:29" x14ac:dyDescent="0.2">
      <c r="A2740" t="s">
        <v>2117</v>
      </c>
      <c r="B2740" t="s">
        <v>2508</v>
      </c>
      <c r="C2740" t="s">
        <v>2509</v>
      </c>
      <c r="D2740">
        <v>0</v>
      </c>
      <c r="E2740" t="s">
        <v>4</v>
      </c>
      <c r="F2740" t="s">
        <v>29</v>
      </c>
      <c r="G2740" t="s">
        <v>2307</v>
      </c>
      <c r="H2740" t="s">
        <v>1976</v>
      </c>
      <c r="I2740" t="s">
        <v>1977</v>
      </c>
      <c r="J2740" s="25">
        <v>0.05</v>
      </c>
      <c r="K2740">
        <v>8580.0419999999995</v>
      </c>
      <c r="L2740">
        <v>8485.2350000000006</v>
      </c>
      <c r="M2740">
        <v>94.807090000000002</v>
      </c>
      <c r="N2740">
        <v>1.1050000000000001E-2</v>
      </c>
      <c r="O2740">
        <v>10</v>
      </c>
      <c r="P2740">
        <v>1.2997E-2</v>
      </c>
      <c r="Q2740">
        <v>3.209E-3</v>
      </c>
      <c r="R2740">
        <v>0</v>
      </c>
      <c r="S2740" t="s">
        <v>7014</v>
      </c>
      <c r="T2740">
        <v>0</v>
      </c>
      <c r="U2740">
        <v>0</v>
      </c>
      <c r="V2740">
        <v>246.51</v>
      </c>
      <c r="W2740" t="s">
        <v>7044</v>
      </c>
      <c r="X2740">
        <v>150</v>
      </c>
      <c r="Y2740" t="s">
        <v>7045</v>
      </c>
      <c r="Z2740">
        <v>396.51</v>
      </c>
      <c r="AA2740" t="s">
        <v>7046</v>
      </c>
      <c r="AC2740">
        <v>396.51</v>
      </c>
    </row>
    <row r="2741" spans="1:29" x14ac:dyDescent="0.2">
      <c r="A2741" t="s">
        <v>2117</v>
      </c>
      <c r="B2741" t="s">
        <v>2508</v>
      </c>
      <c r="C2741" t="s">
        <v>2509</v>
      </c>
      <c r="D2741" t="s">
        <v>2510</v>
      </c>
      <c r="E2741" t="s">
        <v>4</v>
      </c>
      <c r="F2741" t="s">
        <v>25</v>
      </c>
      <c r="G2741" t="s">
        <v>2295</v>
      </c>
      <c r="H2741" t="s">
        <v>1976</v>
      </c>
      <c r="I2741" t="s">
        <v>1977</v>
      </c>
      <c r="J2741" s="25">
        <v>0.05</v>
      </c>
      <c r="K2741">
        <v>8580.0419999999995</v>
      </c>
      <c r="L2741">
        <v>8485.2350000000006</v>
      </c>
      <c r="M2741">
        <v>94.807090000000002</v>
      </c>
      <c r="N2741">
        <v>1.1050000000000001E-2</v>
      </c>
      <c r="O2741">
        <v>10</v>
      </c>
      <c r="P2741">
        <v>1.2997E-2</v>
      </c>
      <c r="Q2741">
        <v>3.209E-3</v>
      </c>
      <c r="R2741">
        <v>0</v>
      </c>
      <c r="S2741" t="s">
        <v>7014</v>
      </c>
      <c r="T2741">
        <v>0</v>
      </c>
      <c r="U2741">
        <v>0</v>
      </c>
      <c r="V2741">
        <v>246.51</v>
      </c>
      <c r="W2741" t="s">
        <v>7044</v>
      </c>
      <c r="X2741">
        <v>150</v>
      </c>
      <c r="Y2741" t="s">
        <v>7045</v>
      </c>
      <c r="Z2741">
        <v>396.51</v>
      </c>
      <c r="AA2741" t="s">
        <v>7046</v>
      </c>
      <c r="AC2741">
        <v>396.51</v>
      </c>
    </row>
    <row r="2742" spans="1:29" x14ac:dyDescent="0.2">
      <c r="A2742" t="s">
        <v>2117</v>
      </c>
      <c r="B2742" t="s">
        <v>2508</v>
      </c>
      <c r="C2742" t="s">
        <v>2509</v>
      </c>
      <c r="D2742" t="s">
        <v>2510</v>
      </c>
      <c r="E2742" t="s">
        <v>4</v>
      </c>
      <c r="F2742" t="s">
        <v>25</v>
      </c>
      <c r="G2742" t="s">
        <v>2297</v>
      </c>
      <c r="H2742" t="s">
        <v>1976</v>
      </c>
      <c r="I2742" t="s">
        <v>1977</v>
      </c>
      <c r="J2742" s="25">
        <v>0.05</v>
      </c>
      <c r="K2742">
        <v>8580.0419999999995</v>
      </c>
      <c r="L2742">
        <v>8485.2350000000006</v>
      </c>
      <c r="M2742">
        <v>94.807090000000002</v>
      </c>
      <c r="N2742">
        <v>1.1050000000000001E-2</v>
      </c>
      <c r="O2742">
        <v>10</v>
      </c>
      <c r="P2742">
        <v>1.2292000000000001E-2</v>
      </c>
      <c r="Q2742">
        <v>1.0296E-2</v>
      </c>
      <c r="R2742">
        <v>0</v>
      </c>
      <c r="S2742" t="s">
        <v>7014</v>
      </c>
      <c r="T2742">
        <v>0</v>
      </c>
      <c r="U2742">
        <v>0</v>
      </c>
      <c r="V2742">
        <v>246.51</v>
      </c>
      <c r="W2742" t="s">
        <v>7044</v>
      </c>
      <c r="X2742">
        <v>150</v>
      </c>
      <c r="Y2742" t="s">
        <v>7045</v>
      </c>
      <c r="Z2742">
        <v>396.51</v>
      </c>
      <c r="AA2742" t="s">
        <v>7046</v>
      </c>
      <c r="AC2742">
        <v>396.51</v>
      </c>
    </row>
    <row r="2743" spans="1:29" x14ac:dyDescent="0.2">
      <c r="A2743" t="s">
        <v>2117</v>
      </c>
      <c r="B2743" t="s">
        <v>2508</v>
      </c>
      <c r="C2743" t="s">
        <v>2509</v>
      </c>
      <c r="D2743" t="s">
        <v>2510</v>
      </c>
      <c r="E2743" t="s">
        <v>4</v>
      </c>
      <c r="F2743" t="s">
        <v>25</v>
      </c>
      <c r="G2743" t="s">
        <v>2298</v>
      </c>
      <c r="H2743" t="s">
        <v>1976</v>
      </c>
      <c r="I2743" t="s">
        <v>1977</v>
      </c>
      <c r="J2743" s="25">
        <v>0.1</v>
      </c>
      <c r="K2743">
        <v>8580.0419999999995</v>
      </c>
      <c r="L2743">
        <v>8485.2350000000006</v>
      </c>
      <c r="M2743">
        <v>94.807090000000002</v>
      </c>
      <c r="N2743">
        <v>1.1050000000000001E-2</v>
      </c>
      <c r="O2743">
        <v>10</v>
      </c>
      <c r="P2743">
        <v>1.2997E-2</v>
      </c>
      <c r="Q2743">
        <v>3.209E-3</v>
      </c>
      <c r="R2743">
        <v>0</v>
      </c>
      <c r="S2743" t="s">
        <v>7014</v>
      </c>
      <c r="T2743">
        <v>0</v>
      </c>
      <c r="U2743">
        <v>0</v>
      </c>
      <c r="V2743">
        <v>246.51</v>
      </c>
      <c r="W2743" t="s">
        <v>7044</v>
      </c>
      <c r="X2743">
        <v>150</v>
      </c>
      <c r="Y2743" t="s">
        <v>7045</v>
      </c>
      <c r="Z2743">
        <v>396.51</v>
      </c>
      <c r="AA2743" t="s">
        <v>7046</v>
      </c>
      <c r="AC2743">
        <v>396.51</v>
      </c>
    </row>
    <row r="2744" spans="1:29" x14ac:dyDescent="0.2">
      <c r="A2744" t="s">
        <v>2117</v>
      </c>
      <c r="B2744" t="s">
        <v>2508</v>
      </c>
      <c r="C2744" t="s">
        <v>2509</v>
      </c>
      <c r="D2744" t="s">
        <v>2510</v>
      </c>
      <c r="E2744" t="s">
        <v>4</v>
      </c>
      <c r="F2744" t="s">
        <v>25</v>
      </c>
      <c r="G2744" t="s">
        <v>2299</v>
      </c>
      <c r="H2744" t="s">
        <v>1976</v>
      </c>
      <c r="I2744" t="s">
        <v>1977</v>
      </c>
      <c r="J2744" s="25">
        <v>0.05</v>
      </c>
      <c r="K2744">
        <v>8580.0419999999995</v>
      </c>
      <c r="L2744">
        <v>8485.2350000000006</v>
      </c>
      <c r="M2744">
        <v>94.807090000000002</v>
      </c>
      <c r="N2744">
        <v>1.1050000000000001E-2</v>
      </c>
      <c r="O2744">
        <v>10</v>
      </c>
      <c r="P2744">
        <v>1.2292000000000001E-2</v>
      </c>
      <c r="Q2744">
        <v>1.0296E-2</v>
      </c>
      <c r="R2744">
        <v>0</v>
      </c>
      <c r="S2744" t="s">
        <v>7014</v>
      </c>
      <c r="T2744">
        <v>0</v>
      </c>
      <c r="U2744">
        <v>0</v>
      </c>
      <c r="V2744">
        <v>246.51</v>
      </c>
      <c r="W2744" t="s">
        <v>7044</v>
      </c>
      <c r="X2744">
        <v>150</v>
      </c>
      <c r="Y2744" t="s">
        <v>7045</v>
      </c>
      <c r="Z2744">
        <v>396.51</v>
      </c>
      <c r="AA2744" t="s">
        <v>7046</v>
      </c>
      <c r="AC2744">
        <v>396.51</v>
      </c>
    </row>
    <row r="2745" spans="1:29" x14ac:dyDescent="0.2">
      <c r="A2745" t="s">
        <v>2117</v>
      </c>
      <c r="B2745" t="s">
        <v>2508</v>
      </c>
      <c r="C2745" t="s">
        <v>2509</v>
      </c>
      <c r="D2745" t="s">
        <v>2510</v>
      </c>
      <c r="E2745" t="s">
        <v>4</v>
      </c>
      <c r="F2745" t="s">
        <v>25</v>
      </c>
      <c r="G2745" t="s">
        <v>2300</v>
      </c>
      <c r="H2745" t="s">
        <v>1976</v>
      </c>
      <c r="I2745" t="s">
        <v>1977</v>
      </c>
      <c r="J2745" s="25">
        <v>0.05</v>
      </c>
      <c r="K2745">
        <v>8580.0419999999995</v>
      </c>
      <c r="L2745">
        <v>8485.2350000000006</v>
      </c>
      <c r="M2745">
        <v>94.807090000000002</v>
      </c>
      <c r="N2745">
        <v>1.1050000000000001E-2</v>
      </c>
      <c r="O2745">
        <v>10</v>
      </c>
      <c r="P2745">
        <v>1.2292000000000001E-2</v>
      </c>
      <c r="Q2745">
        <v>1.0296E-2</v>
      </c>
      <c r="R2745">
        <v>0</v>
      </c>
      <c r="S2745" t="s">
        <v>7014</v>
      </c>
      <c r="T2745">
        <v>0</v>
      </c>
      <c r="U2745">
        <v>0</v>
      </c>
      <c r="V2745">
        <v>246.51</v>
      </c>
      <c r="W2745" t="s">
        <v>7044</v>
      </c>
      <c r="X2745">
        <v>150</v>
      </c>
      <c r="Y2745" t="s">
        <v>7045</v>
      </c>
      <c r="Z2745">
        <v>396.51</v>
      </c>
      <c r="AA2745" t="s">
        <v>7046</v>
      </c>
      <c r="AC2745">
        <v>396.51</v>
      </c>
    </row>
    <row r="2746" spans="1:29" x14ac:dyDescent="0.2">
      <c r="A2746" t="s">
        <v>2117</v>
      </c>
      <c r="B2746" t="s">
        <v>2508</v>
      </c>
      <c r="C2746" t="s">
        <v>2509</v>
      </c>
      <c r="D2746" t="s">
        <v>2510</v>
      </c>
      <c r="E2746" t="s">
        <v>4</v>
      </c>
      <c r="F2746" t="s">
        <v>25</v>
      </c>
      <c r="G2746" t="s">
        <v>2301</v>
      </c>
      <c r="H2746" t="s">
        <v>1976</v>
      </c>
      <c r="I2746" t="s">
        <v>1977</v>
      </c>
      <c r="J2746" s="25">
        <v>0.05</v>
      </c>
      <c r="K2746">
        <v>8580.0419999999995</v>
      </c>
      <c r="L2746">
        <v>8485.2350000000006</v>
      </c>
      <c r="M2746">
        <v>94.807090000000002</v>
      </c>
      <c r="N2746">
        <v>1.1050000000000001E-2</v>
      </c>
      <c r="O2746">
        <v>10</v>
      </c>
      <c r="P2746">
        <v>1.2997E-2</v>
      </c>
      <c r="Q2746">
        <v>3.209E-3</v>
      </c>
      <c r="R2746">
        <v>0</v>
      </c>
      <c r="S2746" t="s">
        <v>7014</v>
      </c>
      <c r="T2746">
        <v>0</v>
      </c>
      <c r="U2746">
        <v>0</v>
      </c>
      <c r="V2746">
        <v>246.51</v>
      </c>
      <c r="W2746" t="s">
        <v>7044</v>
      </c>
      <c r="X2746">
        <v>150</v>
      </c>
      <c r="Y2746" t="s">
        <v>7045</v>
      </c>
      <c r="Z2746">
        <v>396.51</v>
      </c>
      <c r="AA2746" t="s">
        <v>7046</v>
      </c>
      <c r="AC2746">
        <v>396.51</v>
      </c>
    </row>
    <row r="2747" spans="1:29" x14ac:dyDescent="0.2">
      <c r="A2747" t="s">
        <v>2117</v>
      </c>
      <c r="B2747" t="s">
        <v>2508</v>
      </c>
      <c r="C2747" t="s">
        <v>2509</v>
      </c>
      <c r="D2747" t="s">
        <v>2510</v>
      </c>
      <c r="E2747" t="s">
        <v>4</v>
      </c>
      <c r="F2747" t="s">
        <v>25</v>
      </c>
      <c r="G2747" t="s">
        <v>2302</v>
      </c>
      <c r="H2747" t="s">
        <v>1976</v>
      </c>
      <c r="I2747" t="s">
        <v>1977</v>
      </c>
      <c r="J2747" s="25">
        <v>0.05</v>
      </c>
      <c r="K2747">
        <v>8580.0419999999995</v>
      </c>
      <c r="L2747">
        <v>8485.2350000000006</v>
      </c>
      <c r="M2747">
        <v>94.807090000000002</v>
      </c>
      <c r="N2747">
        <v>1.1050000000000001E-2</v>
      </c>
      <c r="O2747">
        <v>10</v>
      </c>
      <c r="P2747">
        <v>1.2292000000000001E-2</v>
      </c>
      <c r="Q2747">
        <v>1.0296E-2</v>
      </c>
      <c r="R2747">
        <v>0</v>
      </c>
      <c r="S2747" t="s">
        <v>7014</v>
      </c>
      <c r="T2747">
        <v>0</v>
      </c>
      <c r="U2747">
        <v>0</v>
      </c>
      <c r="V2747">
        <v>246.51</v>
      </c>
      <c r="W2747" t="s">
        <v>7044</v>
      </c>
      <c r="X2747">
        <v>150</v>
      </c>
      <c r="Y2747" t="s">
        <v>7045</v>
      </c>
      <c r="Z2747">
        <v>396.51</v>
      </c>
      <c r="AA2747" t="s">
        <v>7046</v>
      </c>
      <c r="AC2747">
        <v>396.51</v>
      </c>
    </row>
    <row r="2748" spans="1:29" x14ac:dyDescent="0.2">
      <c r="A2748" t="s">
        <v>2117</v>
      </c>
      <c r="B2748" t="s">
        <v>2508</v>
      </c>
      <c r="C2748" t="s">
        <v>2509</v>
      </c>
      <c r="D2748" t="s">
        <v>2510</v>
      </c>
      <c r="E2748" t="s">
        <v>4</v>
      </c>
      <c r="F2748" t="s">
        <v>25</v>
      </c>
      <c r="G2748" t="s">
        <v>1050</v>
      </c>
      <c r="H2748" t="s">
        <v>1976</v>
      </c>
      <c r="I2748" t="s">
        <v>1977</v>
      </c>
      <c r="J2748" s="25">
        <v>0.05</v>
      </c>
      <c r="K2748">
        <v>8580.0419999999995</v>
      </c>
      <c r="L2748">
        <v>8485.2350000000006</v>
      </c>
      <c r="M2748">
        <v>94.807090000000002</v>
      </c>
      <c r="N2748">
        <v>1.1050000000000001E-2</v>
      </c>
      <c r="O2748">
        <v>10</v>
      </c>
      <c r="P2748">
        <v>1.2997E-2</v>
      </c>
      <c r="Q2748">
        <v>3.209E-3</v>
      </c>
      <c r="R2748">
        <v>0</v>
      </c>
      <c r="S2748" t="s">
        <v>7014</v>
      </c>
      <c r="T2748">
        <v>0</v>
      </c>
      <c r="U2748">
        <v>0</v>
      </c>
      <c r="V2748">
        <v>246.51</v>
      </c>
      <c r="W2748" t="s">
        <v>7044</v>
      </c>
      <c r="X2748">
        <v>150</v>
      </c>
      <c r="Y2748" t="s">
        <v>7045</v>
      </c>
      <c r="Z2748">
        <v>396.51</v>
      </c>
      <c r="AA2748" t="s">
        <v>7046</v>
      </c>
      <c r="AC2748">
        <v>396.51</v>
      </c>
    </row>
    <row r="2749" spans="1:29" x14ac:dyDescent="0.2">
      <c r="A2749" t="s">
        <v>2117</v>
      </c>
      <c r="B2749" t="s">
        <v>2508</v>
      </c>
      <c r="C2749" t="s">
        <v>2509</v>
      </c>
      <c r="D2749" t="s">
        <v>2510</v>
      </c>
      <c r="E2749" t="s">
        <v>4</v>
      </c>
      <c r="F2749" t="s">
        <v>25</v>
      </c>
      <c r="G2749" t="s">
        <v>2303</v>
      </c>
      <c r="H2749" t="s">
        <v>1976</v>
      </c>
      <c r="I2749" t="s">
        <v>1977</v>
      </c>
      <c r="J2749" s="25">
        <v>0.05</v>
      </c>
      <c r="K2749">
        <v>8580.0419999999995</v>
      </c>
      <c r="L2749">
        <v>8485.2350000000006</v>
      </c>
      <c r="M2749">
        <v>94.807090000000002</v>
      </c>
      <c r="N2749">
        <v>1.1050000000000001E-2</v>
      </c>
      <c r="O2749">
        <v>10</v>
      </c>
      <c r="P2749">
        <v>1.2997E-2</v>
      </c>
      <c r="Q2749">
        <v>3.209E-3</v>
      </c>
      <c r="R2749">
        <v>0</v>
      </c>
      <c r="S2749" t="s">
        <v>7014</v>
      </c>
      <c r="T2749">
        <v>0</v>
      </c>
      <c r="U2749">
        <v>0</v>
      </c>
      <c r="V2749">
        <v>246.51</v>
      </c>
      <c r="W2749" t="s">
        <v>7044</v>
      </c>
      <c r="X2749">
        <v>150</v>
      </c>
      <c r="Y2749" t="s">
        <v>7045</v>
      </c>
      <c r="Z2749">
        <v>396.51</v>
      </c>
      <c r="AA2749" t="s">
        <v>7046</v>
      </c>
      <c r="AC2749">
        <v>396.51</v>
      </c>
    </row>
    <row r="2750" spans="1:29" x14ac:dyDescent="0.2">
      <c r="A2750" t="s">
        <v>2117</v>
      </c>
      <c r="B2750" t="s">
        <v>2508</v>
      </c>
      <c r="C2750" t="s">
        <v>2509</v>
      </c>
      <c r="D2750" t="s">
        <v>2510</v>
      </c>
      <c r="E2750" t="s">
        <v>4</v>
      </c>
      <c r="F2750" t="s">
        <v>25</v>
      </c>
      <c r="G2750" t="s">
        <v>2304</v>
      </c>
      <c r="H2750" t="s">
        <v>1976</v>
      </c>
      <c r="I2750" t="s">
        <v>1977</v>
      </c>
      <c r="J2750" s="25">
        <v>0.05</v>
      </c>
      <c r="K2750">
        <v>8580.0419999999995</v>
      </c>
      <c r="L2750">
        <v>8485.2350000000006</v>
      </c>
      <c r="M2750">
        <v>94.807090000000002</v>
      </c>
      <c r="N2750">
        <v>1.1050000000000001E-2</v>
      </c>
      <c r="O2750">
        <v>10</v>
      </c>
      <c r="P2750">
        <v>1.2292000000000001E-2</v>
      </c>
      <c r="Q2750">
        <v>1.0296E-2</v>
      </c>
      <c r="R2750">
        <v>0</v>
      </c>
      <c r="S2750" t="s">
        <v>7014</v>
      </c>
      <c r="T2750">
        <v>0</v>
      </c>
      <c r="U2750">
        <v>0</v>
      </c>
      <c r="V2750">
        <v>246.51</v>
      </c>
      <c r="W2750" t="s">
        <v>7044</v>
      </c>
      <c r="X2750">
        <v>150</v>
      </c>
      <c r="Y2750" t="s">
        <v>7045</v>
      </c>
      <c r="Z2750">
        <v>396.51</v>
      </c>
      <c r="AA2750" t="s">
        <v>7046</v>
      </c>
      <c r="AC2750">
        <v>396.51</v>
      </c>
    </row>
    <row r="2751" spans="1:29" x14ac:dyDescent="0.2">
      <c r="A2751" t="s">
        <v>2117</v>
      </c>
      <c r="B2751" t="s">
        <v>2508</v>
      </c>
      <c r="C2751" t="s">
        <v>2509</v>
      </c>
      <c r="D2751" t="s">
        <v>2510</v>
      </c>
      <c r="E2751" t="s">
        <v>4</v>
      </c>
      <c r="F2751" t="s">
        <v>25</v>
      </c>
      <c r="G2751" t="s">
        <v>2305</v>
      </c>
      <c r="H2751" t="s">
        <v>1976</v>
      </c>
      <c r="I2751" t="s">
        <v>1977</v>
      </c>
      <c r="J2751" s="25">
        <v>0.05</v>
      </c>
      <c r="K2751">
        <v>8580.0419999999995</v>
      </c>
      <c r="L2751">
        <v>8485.2350000000006</v>
      </c>
      <c r="M2751">
        <v>94.807090000000002</v>
      </c>
      <c r="N2751">
        <v>1.1050000000000001E-2</v>
      </c>
      <c r="O2751">
        <v>10</v>
      </c>
      <c r="P2751">
        <v>1.2997E-2</v>
      </c>
      <c r="Q2751">
        <v>3.209E-3</v>
      </c>
      <c r="R2751">
        <v>0</v>
      </c>
      <c r="S2751" t="s">
        <v>7014</v>
      </c>
      <c r="T2751">
        <v>0</v>
      </c>
      <c r="U2751">
        <v>0</v>
      </c>
      <c r="V2751">
        <v>246.51</v>
      </c>
      <c r="W2751" t="s">
        <v>7044</v>
      </c>
      <c r="X2751">
        <v>150</v>
      </c>
      <c r="Y2751" t="s">
        <v>7045</v>
      </c>
      <c r="Z2751">
        <v>396.51</v>
      </c>
      <c r="AA2751" t="s">
        <v>7046</v>
      </c>
      <c r="AC2751">
        <v>396.51</v>
      </c>
    </row>
    <row r="2752" spans="1:29" x14ac:dyDescent="0.2">
      <c r="A2752" t="s">
        <v>2117</v>
      </c>
      <c r="B2752" t="s">
        <v>2508</v>
      </c>
      <c r="C2752" t="s">
        <v>2509</v>
      </c>
      <c r="D2752" t="s">
        <v>2510</v>
      </c>
      <c r="E2752" t="s">
        <v>4</v>
      </c>
      <c r="F2752" t="s">
        <v>25</v>
      </c>
      <c r="G2752" t="s">
        <v>2306</v>
      </c>
      <c r="H2752" t="s">
        <v>1976</v>
      </c>
      <c r="I2752" t="s">
        <v>1977</v>
      </c>
      <c r="J2752" s="25">
        <v>0.05</v>
      </c>
      <c r="K2752">
        <v>8580.0419999999995</v>
      </c>
      <c r="L2752">
        <v>8485.2350000000006</v>
      </c>
      <c r="M2752">
        <v>94.807090000000002</v>
      </c>
      <c r="N2752">
        <v>1.1050000000000001E-2</v>
      </c>
      <c r="O2752">
        <v>10</v>
      </c>
      <c r="P2752">
        <v>1.2292000000000001E-2</v>
      </c>
      <c r="Q2752">
        <v>1.0296E-2</v>
      </c>
      <c r="R2752">
        <v>0</v>
      </c>
      <c r="S2752" t="s">
        <v>7014</v>
      </c>
      <c r="T2752">
        <v>0</v>
      </c>
      <c r="U2752">
        <v>0</v>
      </c>
      <c r="V2752">
        <v>246.51</v>
      </c>
      <c r="W2752" t="s">
        <v>7044</v>
      </c>
      <c r="X2752">
        <v>150</v>
      </c>
      <c r="Y2752" t="s">
        <v>7045</v>
      </c>
      <c r="Z2752">
        <v>396.51</v>
      </c>
      <c r="AA2752" t="s">
        <v>7046</v>
      </c>
      <c r="AC2752">
        <v>396.51</v>
      </c>
    </row>
    <row r="2753" spans="1:29" x14ac:dyDescent="0.2">
      <c r="A2753" t="s">
        <v>2117</v>
      </c>
      <c r="B2753" t="s">
        <v>2508</v>
      </c>
      <c r="C2753" t="s">
        <v>2509</v>
      </c>
      <c r="D2753" t="s">
        <v>2510</v>
      </c>
      <c r="E2753" t="s">
        <v>4</v>
      </c>
      <c r="F2753" t="s">
        <v>25</v>
      </c>
      <c r="G2753" t="s">
        <v>2307</v>
      </c>
      <c r="H2753" t="s">
        <v>1976</v>
      </c>
      <c r="I2753" t="s">
        <v>1977</v>
      </c>
      <c r="J2753" s="25">
        <v>0.05</v>
      </c>
      <c r="K2753">
        <v>8580.0419999999995</v>
      </c>
      <c r="L2753">
        <v>8485.2350000000006</v>
      </c>
      <c r="M2753">
        <v>94.807090000000002</v>
      </c>
      <c r="N2753">
        <v>1.1050000000000001E-2</v>
      </c>
      <c r="O2753">
        <v>10</v>
      </c>
      <c r="P2753">
        <v>1.2997E-2</v>
      </c>
      <c r="Q2753">
        <v>3.209E-3</v>
      </c>
      <c r="R2753">
        <v>0</v>
      </c>
      <c r="S2753" t="s">
        <v>7014</v>
      </c>
      <c r="T2753">
        <v>0</v>
      </c>
      <c r="U2753">
        <v>0</v>
      </c>
      <c r="V2753">
        <v>246.51</v>
      </c>
      <c r="W2753" t="s">
        <v>7044</v>
      </c>
      <c r="X2753">
        <v>150</v>
      </c>
      <c r="Y2753" t="s">
        <v>7045</v>
      </c>
      <c r="Z2753">
        <v>396.51</v>
      </c>
      <c r="AA2753" t="s">
        <v>7046</v>
      </c>
      <c r="AC2753">
        <v>396.51</v>
      </c>
    </row>
    <row r="2754" spans="1:29" x14ac:dyDescent="0.2">
      <c r="A2754" t="s">
        <v>2117</v>
      </c>
      <c r="B2754" t="s">
        <v>2511</v>
      </c>
      <c r="C2754" t="s">
        <v>2512</v>
      </c>
      <c r="D2754">
        <v>0</v>
      </c>
      <c r="E2754" t="s">
        <v>4</v>
      </c>
      <c r="F2754" t="s">
        <v>29</v>
      </c>
      <c r="G2754" t="s">
        <v>2295</v>
      </c>
      <c r="H2754" t="s">
        <v>1976</v>
      </c>
      <c r="I2754" t="s">
        <v>1977</v>
      </c>
      <c r="J2754" s="25">
        <v>0</v>
      </c>
      <c r="K2754">
        <v>720</v>
      </c>
      <c r="L2754">
        <v>460.8</v>
      </c>
      <c r="M2754">
        <v>259.2</v>
      </c>
      <c r="N2754">
        <v>0.36</v>
      </c>
      <c r="O2754">
        <v>5</v>
      </c>
      <c r="P2754">
        <v>0</v>
      </c>
      <c r="Q2754">
        <v>0</v>
      </c>
      <c r="R2754">
        <v>0</v>
      </c>
      <c r="S2754" t="s">
        <v>7014</v>
      </c>
      <c r="T2754">
        <v>0</v>
      </c>
      <c r="U2754">
        <v>0</v>
      </c>
      <c r="V2754">
        <v>42.99</v>
      </c>
      <c r="W2754" t="s">
        <v>7140</v>
      </c>
      <c r="X2754">
        <v>35.5</v>
      </c>
      <c r="Y2754" t="s">
        <v>7141</v>
      </c>
      <c r="Z2754">
        <v>78.489999999999995</v>
      </c>
      <c r="AA2754" t="s">
        <v>7047</v>
      </c>
      <c r="AC2754">
        <v>78.489999999999995</v>
      </c>
    </row>
    <row r="2755" spans="1:29" x14ac:dyDescent="0.2">
      <c r="A2755" t="s">
        <v>2117</v>
      </c>
      <c r="B2755" t="s">
        <v>2511</v>
      </c>
      <c r="C2755" t="s">
        <v>2512</v>
      </c>
      <c r="D2755">
        <v>0</v>
      </c>
      <c r="E2755" t="s">
        <v>4</v>
      </c>
      <c r="F2755" t="s">
        <v>29</v>
      </c>
      <c r="G2755" t="s">
        <v>2297</v>
      </c>
      <c r="H2755" t="s">
        <v>1976</v>
      </c>
      <c r="I2755" t="s">
        <v>1977</v>
      </c>
      <c r="J2755" s="25">
        <v>0.01</v>
      </c>
      <c r="K2755">
        <v>720</v>
      </c>
      <c r="L2755">
        <v>460.8</v>
      </c>
      <c r="M2755">
        <v>259.2</v>
      </c>
      <c r="N2755">
        <v>0.36</v>
      </c>
      <c r="O2755">
        <v>5</v>
      </c>
      <c r="P2755">
        <v>3.2279000000000002E-2</v>
      </c>
      <c r="Q2755">
        <v>3.2279000000000002E-2</v>
      </c>
      <c r="R2755">
        <v>0</v>
      </c>
      <c r="S2755" t="s">
        <v>7014</v>
      </c>
      <c r="T2755">
        <v>0</v>
      </c>
      <c r="U2755">
        <v>0</v>
      </c>
      <c r="V2755">
        <v>42.99</v>
      </c>
      <c r="W2755" t="s">
        <v>7140</v>
      </c>
      <c r="X2755">
        <v>35.5</v>
      </c>
      <c r="Y2755" t="s">
        <v>7141</v>
      </c>
      <c r="Z2755">
        <v>78.489999999999995</v>
      </c>
      <c r="AA2755" t="s">
        <v>7047</v>
      </c>
      <c r="AC2755">
        <v>78.489999999999995</v>
      </c>
    </row>
    <row r="2756" spans="1:29" x14ac:dyDescent="0.2">
      <c r="A2756" t="s">
        <v>2117</v>
      </c>
      <c r="B2756" t="s">
        <v>2511</v>
      </c>
      <c r="C2756" t="s">
        <v>2512</v>
      </c>
      <c r="D2756">
        <v>0</v>
      </c>
      <c r="E2756" t="s">
        <v>4</v>
      </c>
      <c r="F2756" t="s">
        <v>29</v>
      </c>
      <c r="G2756" t="s">
        <v>2298</v>
      </c>
      <c r="H2756" t="s">
        <v>1976</v>
      </c>
      <c r="I2756" t="s">
        <v>1977</v>
      </c>
      <c r="J2756" s="25">
        <v>0</v>
      </c>
      <c r="K2756">
        <v>720</v>
      </c>
      <c r="L2756">
        <v>460.8</v>
      </c>
      <c r="M2756">
        <v>259.2</v>
      </c>
      <c r="N2756">
        <v>0.36</v>
      </c>
      <c r="O2756">
        <v>5</v>
      </c>
      <c r="P2756">
        <v>0</v>
      </c>
      <c r="Q2756">
        <v>0</v>
      </c>
      <c r="R2756">
        <v>0</v>
      </c>
      <c r="S2756" t="s">
        <v>7014</v>
      </c>
      <c r="T2756">
        <v>0</v>
      </c>
      <c r="U2756">
        <v>0</v>
      </c>
      <c r="V2756">
        <v>42.99</v>
      </c>
      <c r="W2756" t="s">
        <v>7140</v>
      </c>
      <c r="X2756">
        <v>35.5</v>
      </c>
      <c r="Y2756" t="s">
        <v>7141</v>
      </c>
      <c r="Z2756">
        <v>78.489999999999995</v>
      </c>
      <c r="AA2756" t="s">
        <v>7047</v>
      </c>
      <c r="AC2756">
        <v>78.489999999999995</v>
      </c>
    </row>
    <row r="2757" spans="1:29" x14ac:dyDescent="0.2">
      <c r="A2757" t="s">
        <v>2117</v>
      </c>
      <c r="B2757" t="s">
        <v>2511</v>
      </c>
      <c r="C2757" t="s">
        <v>2512</v>
      </c>
      <c r="D2757">
        <v>0</v>
      </c>
      <c r="E2757" t="s">
        <v>4</v>
      </c>
      <c r="F2757" t="s">
        <v>29</v>
      </c>
      <c r="G2757" t="s">
        <v>2299</v>
      </c>
      <c r="H2757" t="s">
        <v>1976</v>
      </c>
      <c r="I2757" t="s">
        <v>1977</v>
      </c>
      <c r="J2757" s="25">
        <v>0.01</v>
      </c>
      <c r="K2757">
        <v>720</v>
      </c>
      <c r="L2757">
        <v>460.8</v>
      </c>
      <c r="M2757">
        <v>259.2</v>
      </c>
      <c r="N2757">
        <v>0.36</v>
      </c>
      <c r="O2757">
        <v>5</v>
      </c>
      <c r="P2757">
        <v>0</v>
      </c>
      <c r="Q2757">
        <v>0</v>
      </c>
      <c r="R2757">
        <v>0</v>
      </c>
      <c r="S2757" t="s">
        <v>7014</v>
      </c>
      <c r="T2757">
        <v>0</v>
      </c>
      <c r="U2757">
        <v>0</v>
      </c>
      <c r="V2757">
        <v>42.99</v>
      </c>
      <c r="W2757" t="s">
        <v>7140</v>
      </c>
      <c r="X2757">
        <v>35.5</v>
      </c>
      <c r="Y2757" t="s">
        <v>7141</v>
      </c>
      <c r="Z2757">
        <v>78.489999999999995</v>
      </c>
      <c r="AA2757" t="s">
        <v>7047</v>
      </c>
      <c r="AC2757">
        <v>78.489999999999995</v>
      </c>
    </row>
    <row r="2758" spans="1:29" x14ac:dyDescent="0.2">
      <c r="A2758" t="s">
        <v>2117</v>
      </c>
      <c r="B2758" t="s">
        <v>2511</v>
      </c>
      <c r="C2758" t="s">
        <v>2512</v>
      </c>
      <c r="D2758">
        <v>0</v>
      </c>
      <c r="E2758" t="s">
        <v>4</v>
      </c>
      <c r="F2758" t="s">
        <v>29</v>
      </c>
      <c r="G2758" t="s">
        <v>2300</v>
      </c>
      <c r="H2758" t="s">
        <v>1976</v>
      </c>
      <c r="I2758" t="s">
        <v>1977</v>
      </c>
      <c r="J2758" s="25">
        <v>0.01</v>
      </c>
      <c r="K2758">
        <v>720</v>
      </c>
      <c r="L2758">
        <v>460.8</v>
      </c>
      <c r="M2758">
        <v>259.2</v>
      </c>
      <c r="N2758">
        <v>0.36</v>
      </c>
      <c r="O2758">
        <v>5</v>
      </c>
      <c r="P2758">
        <v>3.2279000000000002E-2</v>
      </c>
      <c r="Q2758">
        <v>3.2279000000000002E-2</v>
      </c>
      <c r="R2758">
        <v>0</v>
      </c>
      <c r="S2758" t="s">
        <v>7014</v>
      </c>
      <c r="T2758">
        <v>0</v>
      </c>
      <c r="U2758">
        <v>0</v>
      </c>
      <c r="V2758">
        <v>42.99</v>
      </c>
      <c r="W2758" t="s">
        <v>7140</v>
      </c>
      <c r="X2758">
        <v>35.5</v>
      </c>
      <c r="Y2758" t="s">
        <v>7141</v>
      </c>
      <c r="Z2758">
        <v>78.489999999999995</v>
      </c>
      <c r="AA2758" t="s">
        <v>7047</v>
      </c>
      <c r="AC2758">
        <v>78.489999999999995</v>
      </c>
    </row>
    <row r="2759" spans="1:29" x14ac:dyDescent="0.2">
      <c r="A2759" t="s">
        <v>2117</v>
      </c>
      <c r="B2759" t="s">
        <v>2511</v>
      </c>
      <c r="C2759" t="s">
        <v>2512</v>
      </c>
      <c r="D2759">
        <v>0</v>
      </c>
      <c r="E2759" t="s">
        <v>4</v>
      </c>
      <c r="F2759" t="s">
        <v>29</v>
      </c>
      <c r="G2759" t="s">
        <v>2301</v>
      </c>
      <c r="H2759" t="s">
        <v>1976</v>
      </c>
      <c r="I2759" t="s">
        <v>1977</v>
      </c>
      <c r="J2759" s="25">
        <v>0.05</v>
      </c>
      <c r="K2759">
        <v>720</v>
      </c>
      <c r="L2759">
        <v>460.8</v>
      </c>
      <c r="M2759">
        <v>259.2</v>
      </c>
      <c r="N2759">
        <v>0.36</v>
      </c>
      <c r="O2759">
        <v>5</v>
      </c>
      <c r="P2759">
        <v>1.2328E-2</v>
      </c>
      <c r="Q2759">
        <v>1.2951000000000001E-2</v>
      </c>
      <c r="R2759">
        <v>0</v>
      </c>
      <c r="S2759" t="s">
        <v>7014</v>
      </c>
      <c r="T2759">
        <v>0</v>
      </c>
      <c r="U2759">
        <v>0</v>
      </c>
      <c r="V2759">
        <v>42.99</v>
      </c>
      <c r="W2759" t="s">
        <v>7140</v>
      </c>
      <c r="X2759">
        <v>35.5</v>
      </c>
      <c r="Y2759" t="s">
        <v>7141</v>
      </c>
      <c r="Z2759">
        <v>78.489999999999995</v>
      </c>
      <c r="AA2759" t="s">
        <v>7047</v>
      </c>
      <c r="AC2759">
        <v>78.489999999999995</v>
      </c>
    </row>
    <row r="2760" spans="1:29" x14ac:dyDescent="0.2">
      <c r="A2760" t="s">
        <v>2117</v>
      </c>
      <c r="B2760" t="s">
        <v>2511</v>
      </c>
      <c r="C2760" t="s">
        <v>2512</v>
      </c>
      <c r="D2760">
        <v>0</v>
      </c>
      <c r="E2760" t="s">
        <v>4</v>
      </c>
      <c r="F2760" t="s">
        <v>29</v>
      </c>
      <c r="G2760" t="s">
        <v>2302</v>
      </c>
      <c r="H2760" t="s">
        <v>1976</v>
      </c>
      <c r="I2760" t="s">
        <v>1977</v>
      </c>
      <c r="J2760" s="25">
        <v>0.01</v>
      </c>
      <c r="K2760">
        <v>720</v>
      </c>
      <c r="L2760">
        <v>460.8</v>
      </c>
      <c r="M2760">
        <v>259.2</v>
      </c>
      <c r="N2760">
        <v>0.36</v>
      </c>
      <c r="O2760">
        <v>5</v>
      </c>
      <c r="P2760">
        <v>0</v>
      </c>
      <c r="Q2760">
        <v>0</v>
      </c>
      <c r="R2760">
        <v>0</v>
      </c>
      <c r="S2760" t="s">
        <v>7014</v>
      </c>
      <c r="T2760">
        <v>0</v>
      </c>
      <c r="U2760">
        <v>0</v>
      </c>
      <c r="V2760">
        <v>42.99</v>
      </c>
      <c r="W2760" t="s">
        <v>7140</v>
      </c>
      <c r="X2760">
        <v>35.5</v>
      </c>
      <c r="Y2760" t="s">
        <v>7141</v>
      </c>
      <c r="Z2760">
        <v>78.489999999999995</v>
      </c>
      <c r="AA2760" t="s">
        <v>7047</v>
      </c>
      <c r="AC2760">
        <v>78.489999999999995</v>
      </c>
    </row>
    <row r="2761" spans="1:29" x14ac:dyDescent="0.2">
      <c r="A2761" t="s">
        <v>2117</v>
      </c>
      <c r="B2761" t="s">
        <v>2511</v>
      </c>
      <c r="C2761" t="s">
        <v>2512</v>
      </c>
      <c r="D2761">
        <v>0</v>
      </c>
      <c r="E2761" t="s">
        <v>4</v>
      </c>
      <c r="F2761" t="s">
        <v>29</v>
      </c>
      <c r="G2761" t="s">
        <v>1050</v>
      </c>
      <c r="H2761" t="s">
        <v>1976</v>
      </c>
      <c r="I2761" t="s">
        <v>1977</v>
      </c>
      <c r="J2761" s="25">
        <v>0</v>
      </c>
      <c r="K2761">
        <v>720</v>
      </c>
      <c r="L2761">
        <v>460.8</v>
      </c>
      <c r="M2761">
        <v>259.2</v>
      </c>
      <c r="N2761">
        <v>0.36</v>
      </c>
      <c r="O2761">
        <v>5</v>
      </c>
      <c r="P2761">
        <v>1.2328E-2</v>
      </c>
      <c r="Q2761">
        <v>1.2951000000000001E-2</v>
      </c>
      <c r="R2761">
        <v>0</v>
      </c>
      <c r="S2761" t="s">
        <v>7014</v>
      </c>
      <c r="T2761">
        <v>0</v>
      </c>
      <c r="U2761">
        <v>0</v>
      </c>
      <c r="V2761">
        <v>42.99</v>
      </c>
      <c r="W2761" t="s">
        <v>7140</v>
      </c>
      <c r="X2761">
        <v>35.5</v>
      </c>
      <c r="Y2761" t="s">
        <v>7141</v>
      </c>
      <c r="Z2761">
        <v>78.489999999999995</v>
      </c>
      <c r="AA2761" t="s">
        <v>7047</v>
      </c>
      <c r="AC2761">
        <v>78.489999999999995</v>
      </c>
    </row>
    <row r="2762" spans="1:29" x14ac:dyDescent="0.2">
      <c r="A2762" t="s">
        <v>2117</v>
      </c>
      <c r="B2762" t="s">
        <v>2511</v>
      </c>
      <c r="C2762" t="s">
        <v>2512</v>
      </c>
      <c r="D2762">
        <v>0</v>
      </c>
      <c r="E2762" t="s">
        <v>4</v>
      </c>
      <c r="F2762" t="s">
        <v>29</v>
      </c>
      <c r="G2762" t="s">
        <v>2303</v>
      </c>
      <c r="H2762" t="s">
        <v>1976</v>
      </c>
      <c r="I2762" t="s">
        <v>1977</v>
      </c>
      <c r="J2762" s="25">
        <v>0.05</v>
      </c>
      <c r="K2762">
        <v>720</v>
      </c>
      <c r="L2762">
        <v>460.8</v>
      </c>
      <c r="M2762">
        <v>259.2</v>
      </c>
      <c r="N2762">
        <v>0.36</v>
      </c>
      <c r="O2762">
        <v>5</v>
      </c>
      <c r="P2762">
        <v>1.2328E-2</v>
      </c>
      <c r="Q2762">
        <v>1.2951000000000001E-2</v>
      </c>
      <c r="R2762">
        <v>0</v>
      </c>
      <c r="S2762" t="s">
        <v>7014</v>
      </c>
      <c r="T2762">
        <v>0</v>
      </c>
      <c r="U2762">
        <v>0</v>
      </c>
      <c r="V2762">
        <v>42.99</v>
      </c>
      <c r="W2762" t="s">
        <v>7140</v>
      </c>
      <c r="X2762">
        <v>35.5</v>
      </c>
      <c r="Y2762" t="s">
        <v>7141</v>
      </c>
      <c r="Z2762">
        <v>78.489999999999995</v>
      </c>
      <c r="AA2762" t="s">
        <v>7047</v>
      </c>
      <c r="AC2762">
        <v>78.489999999999995</v>
      </c>
    </row>
    <row r="2763" spans="1:29" x14ac:dyDescent="0.2">
      <c r="A2763" t="s">
        <v>2117</v>
      </c>
      <c r="B2763" t="s">
        <v>2511</v>
      </c>
      <c r="C2763" t="s">
        <v>2512</v>
      </c>
      <c r="D2763">
        <v>0</v>
      </c>
      <c r="E2763" t="s">
        <v>4</v>
      </c>
      <c r="F2763" t="s">
        <v>29</v>
      </c>
      <c r="G2763" t="s">
        <v>2304</v>
      </c>
      <c r="H2763" t="s">
        <v>1976</v>
      </c>
      <c r="I2763" t="s">
        <v>1977</v>
      </c>
      <c r="J2763" s="25">
        <v>0</v>
      </c>
      <c r="K2763">
        <v>720</v>
      </c>
      <c r="L2763">
        <v>460.8</v>
      </c>
      <c r="M2763">
        <v>259.2</v>
      </c>
      <c r="N2763">
        <v>0.36</v>
      </c>
      <c r="O2763">
        <v>5</v>
      </c>
      <c r="P2763">
        <v>1.2328E-2</v>
      </c>
      <c r="Q2763">
        <v>1.2951000000000001E-2</v>
      </c>
      <c r="R2763">
        <v>0</v>
      </c>
      <c r="S2763" t="s">
        <v>7014</v>
      </c>
      <c r="T2763">
        <v>0</v>
      </c>
      <c r="U2763">
        <v>0</v>
      </c>
      <c r="V2763">
        <v>42.99</v>
      </c>
      <c r="W2763" t="s">
        <v>7140</v>
      </c>
      <c r="X2763">
        <v>35.5</v>
      </c>
      <c r="Y2763" t="s">
        <v>7141</v>
      </c>
      <c r="Z2763">
        <v>78.489999999999995</v>
      </c>
      <c r="AA2763" t="s">
        <v>7047</v>
      </c>
      <c r="AC2763">
        <v>78.489999999999995</v>
      </c>
    </row>
    <row r="2764" spans="1:29" x14ac:dyDescent="0.2">
      <c r="A2764" t="s">
        <v>2117</v>
      </c>
      <c r="B2764" t="s">
        <v>2511</v>
      </c>
      <c r="C2764" t="s">
        <v>2512</v>
      </c>
      <c r="D2764">
        <v>0</v>
      </c>
      <c r="E2764" t="s">
        <v>4</v>
      </c>
      <c r="F2764" t="s">
        <v>29</v>
      </c>
      <c r="G2764" t="s">
        <v>2305</v>
      </c>
      <c r="H2764" t="s">
        <v>1976</v>
      </c>
      <c r="I2764" t="s">
        <v>1977</v>
      </c>
      <c r="J2764" s="25">
        <v>0</v>
      </c>
      <c r="K2764">
        <v>720</v>
      </c>
      <c r="L2764">
        <v>460.8</v>
      </c>
      <c r="M2764">
        <v>259.2</v>
      </c>
      <c r="N2764">
        <v>0.36</v>
      </c>
      <c r="O2764">
        <v>5</v>
      </c>
      <c r="P2764">
        <v>1.2328E-2</v>
      </c>
      <c r="Q2764">
        <v>1.2951000000000001E-2</v>
      </c>
      <c r="R2764">
        <v>0</v>
      </c>
      <c r="S2764" t="s">
        <v>7014</v>
      </c>
      <c r="T2764">
        <v>0</v>
      </c>
      <c r="U2764">
        <v>0</v>
      </c>
      <c r="V2764">
        <v>42.99</v>
      </c>
      <c r="W2764" t="s">
        <v>7140</v>
      </c>
      <c r="X2764">
        <v>35.5</v>
      </c>
      <c r="Y2764" t="s">
        <v>7141</v>
      </c>
      <c r="Z2764">
        <v>78.489999999999995</v>
      </c>
      <c r="AA2764" t="s">
        <v>7047</v>
      </c>
      <c r="AC2764">
        <v>78.489999999999995</v>
      </c>
    </row>
    <row r="2765" spans="1:29" x14ac:dyDescent="0.2">
      <c r="A2765" t="s">
        <v>2117</v>
      </c>
      <c r="B2765" t="s">
        <v>2511</v>
      </c>
      <c r="C2765" t="s">
        <v>2512</v>
      </c>
      <c r="D2765">
        <v>0</v>
      </c>
      <c r="E2765" t="s">
        <v>4</v>
      </c>
      <c r="F2765" t="s">
        <v>29</v>
      </c>
      <c r="G2765" t="s">
        <v>2306</v>
      </c>
      <c r="H2765" t="s">
        <v>1976</v>
      </c>
      <c r="I2765" t="s">
        <v>1977</v>
      </c>
      <c r="J2765" s="25">
        <v>0</v>
      </c>
      <c r="K2765">
        <v>720</v>
      </c>
      <c r="L2765">
        <v>460.8</v>
      </c>
      <c r="M2765">
        <v>259.2</v>
      </c>
      <c r="N2765">
        <v>0.36</v>
      </c>
      <c r="O2765">
        <v>5</v>
      </c>
      <c r="P2765">
        <v>1.2328E-2</v>
      </c>
      <c r="Q2765">
        <v>1.2951000000000001E-2</v>
      </c>
      <c r="R2765">
        <v>0</v>
      </c>
      <c r="S2765" t="s">
        <v>7014</v>
      </c>
      <c r="T2765">
        <v>0</v>
      </c>
      <c r="U2765">
        <v>0</v>
      </c>
      <c r="V2765">
        <v>42.99</v>
      </c>
      <c r="W2765" t="s">
        <v>7140</v>
      </c>
      <c r="X2765">
        <v>35.5</v>
      </c>
      <c r="Y2765" t="s">
        <v>7141</v>
      </c>
      <c r="Z2765">
        <v>78.489999999999995</v>
      </c>
      <c r="AA2765" t="s">
        <v>7047</v>
      </c>
      <c r="AC2765">
        <v>78.489999999999995</v>
      </c>
    </row>
    <row r="2766" spans="1:29" x14ac:dyDescent="0.2">
      <c r="A2766" t="s">
        <v>2117</v>
      </c>
      <c r="B2766" t="s">
        <v>2511</v>
      </c>
      <c r="C2766" t="s">
        <v>2512</v>
      </c>
      <c r="D2766">
        <v>0</v>
      </c>
      <c r="E2766" t="s">
        <v>4</v>
      </c>
      <c r="F2766" t="s">
        <v>29</v>
      </c>
      <c r="G2766" t="s">
        <v>2307</v>
      </c>
      <c r="H2766" t="s">
        <v>1976</v>
      </c>
      <c r="I2766" t="s">
        <v>1977</v>
      </c>
      <c r="J2766" s="25">
        <v>0</v>
      </c>
      <c r="K2766">
        <v>720</v>
      </c>
      <c r="L2766">
        <v>460.8</v>
      </c>
      <c r="M2766">
        <v>259.2</v>
      </c>
      <c r="N2766">
        <v>0.36</v>
      </c>
      <c r="O2766">
        <v>5</v>
      </c>
      <c r="P2766">
        <v>1.2328E-2</v>
      </c>
      <c r="Q2766">
        <v>1.2951000000000001E-2</v>
      </c>
      <c r="R2766">
        <v>0</v>
      </c>
      <c r="S2766" t="s">
        <v>7014</v>
      </c>
      <c r="T2766">
        <v>0</v>
      </c>
      <c r="U2766">
        <v>0</v>
      </c>
      <c r="V2766">
        <v>42.99</v>
      </c>
      <c r="W2766" t="s">
        <v>7140</v>
      </c>
      <c r="X2766">
        <v>35.5</v>
      </c>
      <c r="Y2766" t="s">
        <v>7141</v>
      </c>
      <c r="Z2766">
        <v>78.489999999999995</v>
      </c>
      <c r="AA2766" t="s">
        <v>7047</v>
      </c>
      <c r="AC2766">
        <v>78.489999999999995</v>
      </c>
    </row>
    <row r="2767" spans="1:29" x14ac:dyDescent="0.2">
      <c r="A2767" t="s">
        <v>2117</v>
      </c>
      <c r="B2767" t="s">
        <v>2511</v>
      </c>
      <c r="C2767" t="s">
        <v>2512</v>
      </c>
      <c r="D2767" t="s">
        <v>2513</v>
      </c>
      <c r="E2767" t="s">
        <v>4</v>
      </c>
      <c r="F2767" t="s">
        <v>25</v>
      </c>
      <c r="G2767" t="s">
        <v>2295</v>
      </c>
      <c r="H2767" t="s">
        <v>1976</v>
      </c>
      <c r="I2767" t="s">
        <v>1977</v>
      </c>
      <c r="J2767" s="25">
        <v>0</v>
      </c>
      <c r="K2767">
        <v>720</v>
      </c>
      <c r="L2767">
        <v>460.8</v>
      </c>
      <c r="M2767">
        <v>259.2</v>
      </c>
      <c r="N2767">
        <v>0.36</v>
      </c>
      <c r="O2767">
        <v>5</v>
      </c>
      <c r="P2767">
        <v>0</v>
      </c>
      <c r="Q2767">
        <v>0</v>
      </c>
      <c r="R2767">
        <v>0</v>
      </c>
      <c r="S2767" t="s">
        <v>7014</v>
      </c>
      <c r="T2767">
        <v>0</v>
      </c>
      <c r="U2767">
        <v>0</v>
      </c>
      <c r="V2767">
        <v>42.99</v>
      </c>
      <c r="W2767" t="s">
        <v>7140</v>
      </c>
      <c r="X2767">
        <v>35.5</v>
      </c>
      <c r="Y2767" t="s">
        <v>7141</v>
      </c>
      <c r="Z2767">
        <v>78.489999999999995</v>
      </c>
      <c r="AA2767" t="s">
        <v>7047</v>
      </c>
      <c r="AC2767">
        <v>78.489999999999995</v>
      </c>
    </row>
    <row r="2768" spans="1:29" x14ac:dyDescent="0.2">
      <c r="A2768" t="s">
        <v>2117</v>
      </c>
      <c r="B2768" t="s">
        <v>2511</v>
      </c>
      <c r="C2768" t="s">
        <v>2512</v>
      </c>
      <c r="D2768" t="s">
        <v>2513</v>
      </c>
      <c r="E2768" t="s">
        <v>4</v>
      </c>
      <c r="F2768" t="s">
        <v>25</v>
      </c>
      <c r="G2768" t="s">
        <v>2297</v>
      </c>
      <c r="H2768" t="s">
        <v>1976</v>
      </c>
      <c r="I2768" t="s">
        <v>1977</v>
      </c>
      <c r="J2768" s="25">
        <v>0.05</v>
      </c>
      <c r="K2768">
        <v>720</v>
      </c>
      <c r="L2768">
        <v>460.8</v>
      </c>
      <c r="M2768">
        <v>259.2</v>
      </c>
      <c r="N2768">
        <v>0.36</v>
      </c>
      <c r="O2768">
        <v>5</v>
      </c>
      <c r="P2768">
        <v>3.2279000000000002E-2</v>
      </c>
      <c r="Q2768">
        <v>3.2279000000000002E-2</v>
      </c>
      <c r="R2768">
        <v>0</v>
      </c>
      <c r="S2768" t="s">
        <v>7014</v>
      </c>
      <c r="T2768">
        <v>0</v>
      </c>
      <c r="U2768">
        <v>0</v>
      </c>
      <c r="V2768">
        <v>42.99</v>
      </c>
      <c r="W2768" t="s">
        <v>7140</v>
      </c>
      <c r="X2768">
        <v>35.5</v>
      </c>
      <c r="Y2768" t="s">
        <v>7141</v>
      </c>
      <c r="Z2768">
        <v>78.489999999999995</v>
      </c>
      <c r="AA2768" t="s">
        <v>7047</v>
      </c>
      <c r="AC2768">
        <v>78.489999999999995</v>
      </c>
    </row>
    <row r="2769" spans="1:29" x14ac:dyDescent="0.2">
      <c r="A2769" t="s">
        <v>2117</v>
      </c>
      <c r="B2769" t="s">
        <v>2511</v>
      </c>
      <c r="C2769" t="s">
        <v>2512</v>
      </c>
      <c r="D2769" t="s">
        <v>2513</v>
      </c>
      <c r="E2769" t="s">
        <v>4</v>
      </c>
      <c r="F2769" t="s">
        <v>25</v>
      </c>
      <c r="G2769" t="s">
        <v>2298</v>
      </c>
      <c r="H2769" t="s">
        <v>1976</v>
      </c>
      <c r="I2769" t="s">
        <v>1977</v>
      </c>
      <c r="J2769" s="25">
        <v>0</v>
      </c>
      <c r="K2769">
        <v>720</v>
      </c>
      <c r="L2769">
        <v>460.8</v>
      </c>
      <c r="M2769">
        <v>259.2</v>
      </c>
      <c r="N2769">
        <v>0.36</v>
      </c>
      <c r="O2769">
        <v>5</v>
      </c>
      <c r="P2769">
        <v>0</v>
      </c>
      <c r="Q2769">
        <v>0</v>
      </c>
      <c r="R2769">
        <v>0</v>
      </c>
      <c r="S2769" t="s">
        <v>7014</v>
      </c>
      <c r="T2769">
        <v>0</v>
      </c>
      <c r="U2769">
        <v>0</v>
      </c>
      <c r="V2769">
        <v>42.99</v>
      </c>
      <c r="W2769" t="s">
        <v>7140</v>
      </c>
      <c r="X2769">
        <v>35.5</v>
      </c>
      <c r="Y2769" t="s">
        <v>7141</v>
      </c>
      <c r="Z2769">
        <v>78.489999999999995</v>
      </c>
      <c r="AA2769" t="s">
        <v>7047</v>
      </c>
      <c r="AC2769">
        <v>78.489999999999995</v>
      </c>
    </row>
    <row r="2770" spans="1:29" x14ac:dyDescent="0.2">
      <c r="A2770" t="s">
        <v>2117</v>
      </c>
      <c r="B2770" t="s">
        <v>2511</v>
      </c>
      <c r="C2770" t="s">
        <v>2512</v>
      </c>
      <c r="D2770" t="s">
        <v>2513</v>
      </c>
      <c r="E2770" t="s">
        <v>4</v>
      </c>
      <c r="F2770" t="s">
        <v>25</v>
      </c>
      <c r="G2770" t="s">
        <v>2299</v>
      </c>
      <c r="H2770" t="s">
        <v>1976</v>
      </c>
      <c r="I2770" t="s">
        <v>1977</v>
      </c>
      <c r="J2770" s="25">
        <v>0.05</v>
      </c>
      <c r="K2770">
        <v>720</v>
      </c>
      <c r="L2770">
        <v>460.8</v>
      </c>
      <c r="M2770">
        <v>259.2</v>
      </c>
      <c r="N2770">
        <v>0.36</v>
      </c>
      <c r="O2770">
        <v>5</v>
      </c>
      <c r="P2770">
        <v>0</v>
      </c>
      <c r="Q2770">
        <v>0</v>
      </c>
      <c r="R2770">
        <v>0</v>
      </c>
      <c r="S2770" t="s">
        <v>7014</v>
      </c>
      <c r="T2770">
        <v>0</v>
      </c>
      <c r="U2770">
        <v>0</v>
      </c>
      <c r="V2770">
        <v>42.99</v>
      </c>
      <c r="W2770" t="s">
        <v>7140</v>
      </c>
      <c r="X2770">
        <v>35.5</v>
      </c>
      <c r="Y2770" t="s">
        <v>7141</v>
      </c>
      <c r="Z2770">
        <v>78.489999999999995</v>
      </c>
      <c r="AA2770" t="s">
        <v>7047</v>
      </c>
      <c r="AC2770">
        <v>78.489999999999995</v>
      </c>
    </row>
    <row r="2771" spans="1:29" x14ac:dyDescent="0.2">
      <c r="A2771" t="s">
        <v>2117</v>
      </c>
      <c r="B2771" t="s">
        <v>2511</v>
      </c>
      <c r="C2771" t="s">
        <v>2512</v>
      </c>
      <c r="D2771" t="s">
        <v>2513</v>
      </c>
      <c r="E2771" t="s">
        <v>4</v>
      </c>
      <c r="F2771" t="s">
        <v>25</v>
      </c>
      <c r="G2771" t="s">
        <v>2300</v>
      </c>
      <c r="H2771" t="s">
        <v>1976</v>
      </c>
      <c r="I2771" t="s">
        <v>1977</v>
      </c>
      <c r="J2771" s="25">
        <v>0.05</v>
      </c>
      <c r="K2771">
        <v>720</v>
      </c>
      <c r="L2771">
        <v>460.8</v>
      </c>
      <c r="M2771">
        <v>259.2</v>
      </c>
      <c r="N2771">
        <v>0.36</v>
      </c>
      <c r="O2771">
        <v>5</v>
      </c>
      <c r="P2771">
        <v>3.2279000000000002E-2</v>
      </c>
      <c r="Q2771">
        <v>3.2279000000000002E-2</v>
      </c>
      <c r="R2771">
        <v>0</v>
      </c>
      <c r="S2771" t="s">
        <v>7014</v>
      </c>
      <c r="T2771">
        <v>0</v>
      </c>
      <c r="U2771">
        <v>0</v>
      </c>
      <c r="V2771">
        <v>42.99</v>
      </c>
      <c r="W2771" t="s">
        <v>7140</v>
      </c>
      <c r="X2771">
        <v>35.5</v>
      </c>
      <c r="Y2771" t="s">
        <v>7141</v>
      </c>
      <c r="Z2771">
        <v>78.489999999999995</v>
      </c>
      <c r="AA2771" t="s">
        <v>7047</v>
      </c>
      <c r="AC2771">
        <v>78.489999999999995</v>
      </c>
    </row>
    <row r="2772" spans="1:29" x14ac:dyDescent="0.2">
      <c r="A2772" t="s">
        <v>2117</v>
      </c>
      <c r="B2772" t="s">
        <v>2511</v>
      </c>
      <c r="C2772" t="s">
        <v>2512</v>
      </c>
      <c r="D2772" t="s">
        <v>2513</v>
      </c>
      <c r="E2772" t="s">
        <v>4</v>
      </c>
      <c r="F2772" t="s">
        <v>25</v>
      </c>
      <c r="G2772" t="s">
        <v>2301</v>
      </c>
      <c r="H2772" t="s">
        <v>1976</v>
      </c>
      <c r="I2772" t="s">
        <v>1977</v>
      </c>
      <c r="J2772" s="25">
        <v>0.05</v>
      </c>
      <c r="K2772">
        <v>720</v>
      </c>
      <c r="L2772">
        <v>460.8</v>
      </c>
      <c r="M2772">
        <v>259.2</v>
      </c>
      <c r="N2772">
        <v>0.36</v>
      </c>
      <c r="O2772">
        <v>5</v>
      </c>
      <c r="P2772">
        <v>1.2328E-2</v>
      </c>
      <c r="Q2772">
        <v>1.2951000000000001E-2</v>
      </c>
      <c r="R2772">
        <v>0</v>
      </c>
      <c r="S2772" t="s">
        <v>7014</v>
      </c>
      <c r="T2772">
        <v>0</v>
      </c>
      <c r="U2772">
        <v>0</v>
      </c>
      <c r="V2772">
        <v>42.99</v>
      </c>
      <c r="W2772" t="s">
        <v>7140</v>
      </c>
      <c r="X2772">
        <v>35.5</v>
      </c>
      <c r="Y2772" t="s">
        <v>7141</v>
      </c>
      <c r="Z2772">
        <v>78.489999999999995</v>
      </c>
      <c r="AA2772" t="s">
        <v>7047</v>
      </c>
      <c r="AC2772">
        <v>78.489999999999995</v>
      </c>
    </row>
    <row r="2773" spans="1:29" x14ac:dyDescent="0.2">
      <c r="A2773" t="s">
        <v>2117</v>
      </c>
      <c r="B2773" t="s">
        <v>2511</v>
      </c>
      <c r="C2773" t="s">
        <v>2512</v>
      </c>
      <c r="D2773" t="s">
        <v>2513</v>
      </c>
      <c r="E2773" t="s">
        <v>4</v>
      </c>
      <c r="F2773" t="s">
        <v>25</v>
      </c>
      <c r="G2773" t="s">
        <v>2302</v>
      </c>
      <c r="H2773" t="s">
        <v>1976</v>
      </c>
      <c r="I2773" t="s">
        <v>1977</v>
      </c>
      <c r="J2773" s="25">
        <v>0.05</v>
      </c>
      <c r="K2773">
        <v>720</v>
      </c>
      <c r="L2773">
        <v>460.8</v>
      </c>
      <c r="M2773">
        <v>259.2</v>
      </c>
      <c r="N2773">
        <v>0.36</v>
      </c>
      <c r="O2773">
        <v>5</v>
      </c>
      <c r="P2773">
        <v>0</v>
      </c>
      <c r="Q2773">
        <v>0</v>
      </c>
      <c r="R2773">
        <v>0</v>
      </c>
      <c r="S2773" t="s">
        <v>7014</v>
      </c>
      <c r="T2773">
        <v>0</v>
      </c>
      <c r="U2773">
        <v>0</v>
      </c>
      <c r="V2773">
        <v>42.99</v>
      </c>
      <c r="W2773" t="s">
        <v>7140</v>
      </c>
      <c r="X2773">
        <v>35.5</v>
      </c>
      <c r="Y2773" t="s">
        <v>7141</v>
      </c>
      <c r="Z2773">
        <v>78.489999999999995</v>
      </c>
      <c r="AA2773" t="s">
        <v>7047</v>
      </c>
      <c r="AC2773">
        <v>78.489999999999995</v>
      </c>
    </row>
    <row r="2774" spans="1:29" x14ac:dyDescent="0.2">
      <c r="A2774" t="s">
        <v>2117</v>
      </c>
      <c r="B2774" t="s">
        <v>2511</v>
      </c>
      <c r="C2774" t="s">
        <v>2512</v>
      </c>
      <c r="D2774" t="s">
        <v>2513</v>
      </c>
      <c r="E2774" t="s">
        <v>4</v>
      </c>
      <c r="F2774" t="s">
        <v>25</v>
      </c>
      <c r="G2774" t="s">
        <v>1050</v>
      </c>
      <c r="H2774" t="s">
        <v>1976</v>
      </c>
      <c r="I2774" t="s">
        <v>1977</v>
      </c>
      <c r="J2774" s="25">
        <v>0</v>
      </c>
      <c r="K2774">
        <v>720</v>
      </c>
      <c r="L2774">
        <v>460.8</v>
      </c>
      <c r="M2774">
        <v>259.2</v>
      </c>
      <c r="N2774">
        <v>0.36</v>
      </c>
      <c r="O2774">
        <v>5</v>
      </c>
      <c r="P2774">
        <v>1.2328E-2</v>
      </c>
      <c r="Q2774">
        <v>1.2951000000000001E-2</v>
      </c>
      <c r="R2774">
        <v>0</v>
      </c>
      <c r="S2774" t="s">
        <v>7014</v>
      </c>
      <c r="T2774">
        <v>0</v>
      </c>
      <c r="U2774">
        <v>0</v>
      </c>
      <c r="V2774">
        <v>42.99</v>
      </c>
      <c r="W2774" t="s">
        <v>7140</v>
      </c>
      <c r="X2774">
        <v>35.5</v>
      </c>
      <c r="Y2774" t="s">
        <v>7141</v>
      </c>
      <c r="Z2774">
        <v>78.489999999999995</v>
      </c>
      <c r="AA2774" t="s">
        <v>7047</v>
      </c>
      <c r="AC2774">
        <v>78.489999999999995</v>
      </c>
    </row>
    <row r="2775" spans="1:29" x14ac:dyDescent="0.2">
      <c r="A2775" t="s">
        <v>2117</v>
      </c>
      <c r="B2775" t="s">
        <v>2511</v>
      </c>
      <c r="C2775" t="s">
        <v>2512</v>
      </c>
      <c r="D2775" t="s">
        <v>2513</v>
      </c>
      <c r="E2775" t="s">
        <v>4</v>
      </c>
      <c r="F2775" t="s">
        <v>25</v>
      </c>
      <c r="G2775" t="s">
        <v>2303</v>
      </c>
      <c r="H2775" t="s">
        <v>1976</v>
      </c>
      <c r="I2775" t="s">
        <v>1977</v>
      </c>
      <c r="J2775" s="25">
        <v>0.05</v>
      </c>
      <c r="K2775">
        <v>720</v>
      </c>
      <c r="L2775">
        <v>460.8</v>
      </c>
      <c r="M2775">
        <v>259.2</v>
      </c>
      <c r="N2775">
        <v>0.36</v>
      </c>
      <c r="O2775">
        <v>5</v>
      </c>
      <c r="P2775">
        <v>1.2328E-2</v>
      </c>
      <c r="Q2775">
        <v>1.2951000000000001E-2</v>
      </c>
      <c r="R2775">
        <v>0</v>
      </c>
      <c r="S2775" t="s">
        <v>7014</v>
      </c>
      <c r="T2775">
        <v>0</v>
      </c>
      <c r="U2775">
        <v>0</v>
      </c>
      <c r="V2775">
        <v>42.99</v>
      </c>
      <c r="W2775" t="s">
        <v>7140</v>
      </c>
      <c r="X2775">
        <v>35.5</v>
      </c>
      <c r="Y2775" t="s">
        <v>7141</v>
      </c>
      <c r="Z2775">
        <v>78.489999999999995</v>
      </c>
      <c r="AA2775" t="s">
        <v>7047</v>
      </c>
      <c r="AC2775">
        <v>78.489999999999995</v>
      </c>
    </row>
    <row r="2776" spans="1:29" x14ac:dyDescent="0.2">
      <c r="A2776" t="s">
        <v>2117</v>
      </c>
      <c r="B2776" t="s">
        <v>2511</v>
      </c>
      <c r="C2776" t="s">
        <v>2512</v>
      </c>
      <c r="D2776" t="s">
        <v>2513</v>
      </c>
      <c r="E2776" t="s">
        <v>4</v>
      </c>
      <c r="F2776" t="s">
        <v>25</v>
      </c>
      <c r="G2776" t="s">
        <v>2304</v>
      </c>
      <c r="H2776" t="s">
        <v>1976</v>
      </c>
      <c r="I2776" t="s">
        <v>1977</v>
      </c>
      <c r="J2776" s="25">
        <v>0</v>
      </c>
      <c r="K2776">
        <v>720</v>
      </c>
      <c r="L2776">
        <v>460.8</v>
      </c>
      <c r="M2776">
        <v>259.2</v>
      </c>
      <c r="N2776">
        <v>0.36</v>
      </c>
      <c r="O2776">
        <v>5</v>
      </c>
      <c r="P2776">
        <v>1.2328E-2</v>
      </c>
      <c r="Q2776">
        <v>1.2951000000000001E-2</v>
      </c>
      <c r="R2776">
        <v>0</v>
      </c>
      <c r="S2776" t="s">
        <v>7014</v>
      </c>
      <c r="T2776">
        <v>0</v>
      </c>
      <c r="U2776">
        <v>0</v>
      </c>
      <c r="V2776">
        <v>42.99</v>
      </c>
      <c r="W2776" t="s">
        <v>7140</v>
      </c>
      <c r="X2776">
        <v>35.5</v>
      </c>
      <c r="Y2776" t="s">
        <v>7141</v>
      </c>
      <c r="Z2776">
        <v>78.489999999999995</v>
      </c>
      <c r="AA2776" t="s">
        <v>7047</v>
      </c>
      <c r="AC2776">
        <v>78.489999999999995</v>
      </c>
    </row>
    <row r="2777" spans="1:29" x14ac:dyDescent="0.2">
      <c r="A2777" t="s">
        <v>2117</v>
      </c>
      <c r="B2777" t="s">
        <v>2511</v>
      </c>
      <c r="C2777" t="s">
        <v>2512</v>
      </c>
      <c r="D2777" t="s">
        <v>2513</v>
      </c>
      <c r="E2777" t="s">
        <v>4</v>
      </c>
      <c r="F2777" t="s">
        <v>25</v>
      </c>
      <c r="G2777" t="s">
        <v>2305</v>
      </c>
      <c r="H2777" t="s">
        <v>1976</v>
      </c>
      <c r="I2777" t="s">
        <v>1977</v>
      </c>
      <c r="J2777" s="25">
        <v>0</v>
      </c>
      <c r="K2777">
        <v>720</v>
      </c>
      <c r="L2777">
        <v>460.8</v>
      </c>
      <c r="M2777">
        <v>259.2</v>
      </c>
      <c r="N2777">
        <v>0.36</v>
      </c>
      <c r="O2777">
        <v>5</v>
      </c>
      <c r="P2777">
        <v>1.2328E-2</v>
      </c>
      <c r="Q2777">
        <v>1.2951000000000001E-2</v>
      </c>
      <c r="R2777">
        <v>0</v>
      </c>
      <c r="S2777" t="s">
        <v>7014</v>
      </c>
      <c r="T2777">
        <v>0</v>
      </c>
      <c r="U2777">
        <v>0</v>
      </c>
      <c r="V2777">
        <v>42.99</v>
      </c>
      <c r="W2777" t="s">
        <v>7140</v>
      </c>
      <c r="X2777">
        <v>35.5</v>
      </c>
      <c r="Y2777" t="s">
        <v>7141</v>
      </c>
      <c r="Z2777">
        <v>78.489999999999995</v>
      </c>
      <c r="AA2777" t="s">
        <v>7047</v>
      </c>
      <c r="AC2777">
        <v>78.489999999999995</v>
      </c>
    </row>
    <row r="2778" spans="1:29" x14ac:dyDescent="0.2">
      <c r="A2778" t="s">
        <v>2117</v>
      </c>
      <c r="B2778" t="s">
        <v>2511</v>
      </c>
      <c r="C2778" t="s">
        <v>2512</v>
      </c>
      <c r="D2778" t="s">
        <v>2513</v>
      </c>
      <c r="E2778" t="s">
        <v>4</v>
      </c>
      <c r="F2778" t="s">
        <v>25</v>
      </c>
      <c r="G2778" t="s">
        <v>2306</v>
      </c>
      <c r="H2778" t="s">
        <v>1976</v>
      </c>
      <c r="I2778" t="s">
        <v>1977</v>
      </c>
      <c r="J2778" s="25">
        <v>0</v>
      </c>
      <c r="K2778">
        <v>720</v>
      </c>
      <c r="L2778">
        <v>460.8</v>
      </c>
      <c r="M2778">
        <v>259.2</v>
      </c>
      <c r="N2778">
        <v>0.36</v>
      </c>
      <c r="O2778">
        <v>5</v>
      </c>
      <c r="P2778">
        <v>1.2328E-2</v>
      </c>
      <c r="Q2778">
        <v>1.2951000000000001E-2</v>
      </c>
      <c r="R2778">
        <v>0</v>
      </c>
      <c r="S2778" t="s">
        <v>7014</v>
      </c>
      <c r="T2778">
        <v>0</v>
      </c>
      <c r="U2778">
        <v>0</v>
      </c>
      <c r="V2778">
        <v>42.99</v>
      </c>
      <c r="W2778" t="s">
        <v>7140</v>
      </c>
      <c r="X2778">
        <v>35.5</v>
      </c>
      <c r="Y2778" t="s">
        <v>7141</v>
      </c>
      <c r="Z2778">
        <v>78.489999999999995</v>
      </c>
      <c r="AA2778" t="s">
        <v>7047</v>
      </c>
      <c r="AC2778">
        <v>78.489999999999995</v>
      </c>
    </row>
    <row r="2779" spans="1:29" x14ac:dyDescent="0.2">
      <c r="A2779" t="s">
        <v>2117</v>
      </c>
      <c r="B2779" t="s">
        <v>2511</v>
      </c>
      <c r="C2779" t="s">
        <v>2512</v>
      </c>
      <c r="D2779" t="s">
        <v>2513</v>
      </c>
      <c r="E2779" t="s">
        <v>4</v>
      </c>
      <c r="F2779" t="s">
        <v>25</v>
      </c>
      <c r="G2779" t="s">
        <v>2307</v>
      </c>
      <c r="H2779" t="s">
        <v>1976</v>
      </c>
      <c r="I2779" t="s">
        <v>1977</v>
      </c>
      <c r="J2779" s="25">
        <v>0</v>
      </c>
      <c r="K2779">
        <v>720</v>
      </c>
      <c r="L2779">
        <v>460.8</v>
      </c>
      <c r="M2779">
        <v>259.2</v>
      </c>
      <c r="N2779">
        <v>0.36</v>
      </c>
      <c r="O2779">
        <v>5</v>
      </c>
      <c r="P2779">
        <v>1.2328E-2</v>
      </c>
      <c r="Q2779">
        <v>1.2951000000000001E-2</v>
      </c>
      <c r="R2779">
        <v>0</v>
      </c>
      <c r="S2779" t="s">
        <v>7014</v>
      </c>
      <c r="T2779">
        <v>0</v>
      </c>
      <c r="U2779">
        <v>0</v>
      </c>
      <c r="V2779">
        <v>42.99</v>
      </c>
      <c r="W2779" t="s">
        <v>7140</v>
      </c>
      <c r="X2779">
        <v>35.5</v>
      </c>
      <c r="Y2779" t="s">
        <v>7141</v>
      </c>
      <c r="Z2779">
        <v>78.489999999999995</v>
      </c>
      <c r="AA2779" t="s">
        <v>7047</v>
      </c>
      <c r="AC2779">
        <v>78.489999999999995</v>
      </c>
    </row>
    <row r="2780" spans="1:29" x14ac:dyDescent="0.2">
      <c r="A2780" t="s">
        <v>2117</v>
      </c>
      <c r="B2780" t="s">
        <v>2514</v>
      </c>
      <c r="C2780" t="s">
        <v>2515</v>
      </c>
      <c r="D2780">
        <v>0</v>
      </c>
      <c r="E2780" t="s">
        <v>4</v>
      </c>
      <c r="F2780" t="s">
        <v>29</v>
      </c>
      <c r="G2780" t="s">
        <v>2295</v>
      </c>
      <c r="H2780" t="s">
        <v>1976</v>
      </c>
      <c r="I2780" t="s">
        <v>1977</v>
      </c>
      <c r="J2780" s="25">
        <v>0.1</v>
      </c>
      <c r="K2780">
        <v>32653.200000000001</v>
      </c>
      <c r="L2780">
        <v>30625.26</v>
      </c>
      <c r="M2780">
        <v>2027.9349999999999</v>
      </c>
      <c r="N2780">
        <v>6.2105E-2</v>
      </c>
      <c r="O2780">
        <v>13</v>
      </c>
      <c r="P2780">
        <v>0.282254</v>
      </c>
      <c r="Q2780">
        <v>2.5857000000000002E-2</v>
      </c>
      <c r="R2780">
        <v>225000</v>
      </c>
      <c r="S2780" t="s">
        <v>7048</v>
      </c>
      <c r="T2780">
        <v>0</v>
      </c>
      <c r="U2780">
        <v>0</v>
      </c>
      <c r="V2780">
        <v>235000</v>
      </c>
      <c r="W2780" t="s">
        <v>7048</v>
      </c>
      <c r="X2780">
        <v>0</v>
      </c>
      <c r="Y2780">
        <v>0</v>
      </c>
      <c r="Z2780">
        <v>10000</v>
      </c>
      <c r="AA2780" t="s">
        <v>7049</v>
      </c>
      <c r="AC2780">
        <v>10000</v>
      </c>
    </row>
    <row r="2781" spans="1:29" x14ac:dyDescent="0.2">
      <c r="A2781" t="s">
        <v>2117</v>
      </c>
      <c r="B2781" t="s">
        <v>2514</v>
      </c>
      <c r="C2781" t="s">
        <v>2515</v>
      </c>
      <c r="D2781">
        <v>0</v>
      </c>
      <c r="E2781" t="s">
        <v>4</v>
      </c>
      <c r="F2781" t="s">
        <v>29</v>
      </c>
      <c r="G2781" t="s">
        <v>2297</v>
      </c>
      <c r="H2781" t="s">
        <v>1976</v>
      </c>
      <c r="I2781" t="s">
        <v>1977</v>
      </c>
      <c r="J2781" s="25">
        <v>0.1</v>
      </c>
      <c r="K2781">
        <v>32653.200000000001</v>
      </c>
      <c r="L2781">
        <v>30625.26</v>
      </c>
      <c r="M2781">
        <v>2027.9349999999999</v>
      </c>
      <c r="N2781">
        <v>6.2105E-2</v>
      </c>
      <c r="O2781">
        <v>13</v>
      </c>
      <c r="P2781">
        <v>0.262932</v>
      </c>
      <c r="Q2781">
        <v>0.22023899999999999</v>
      </c>
      <c r="R2781">
        <v>225000</v>
      </c>
      <c r="S2781" t="s">
        <v>7048</v>
      </c>
      <c r="T2781">
        <v>0</v>
      </c>
      <c r="U2781">
        <v>0</v>
      </c>
      <c r="V2781">
        <v>235000</v>
      </c>
      <c r="W2781" t="s">
        <v>7048</v>
      </c>
      <c r="X2781">
        <v>0</v>
      </c>
      <c r="Y2781">
        <v>0</v>
      </c>
      <c r="Z2781">
        <v>10000</v>
      </c>
      <c r="AA2781" t="s">
        <v>7049</v>
      </c>
      <c r="AC2781">
        <v>10000</v>
      </c>
    </row>
    <row r="2782" spans="1:29" x14ac:dyDescent="0.2">
      <c r="A2782" t="s">
        <v>2117</v>
      </c>
      <c r="B2782" t="s">
        <v>2514</v>
      </c>
      <c r="C2782" t="s">
        <v>2515</v>
      </c>
      <c r="D2782">
        <v>0</v>
      </c>
      <c r="E2782" t="s">
        <v>4</v>
      </c>
      <c r="F2782" t="s">
        <v>29</v>
      </c>
      <c r="G2782" t="s">
        <v>2298</v>
      </c>
      <c r="H2782" t="s">
        <v>1976</v>
      </c>
      <c r="I2782" t="s">
        <v>1977</v>
      </c>
      <c r="J2782" s="25">
        <v>0</v>
      </c>
      <c r="K2782">
        <v>32653.200000000001</v>
      </c>
      <c r="L2782">
        <v>30625.26</v>
      </c>
      <c r="M2782">
        <v>2027.9349999999999</v>
      </c>
      <c r="N2782">
        <v>6.2105E-2</v>
      </c>
      <c r="O2782">
        <v>13</v>
      </c>
      <c r="P2782">
        <v>0.282254</v>
      </c>
      <c r="Q2782">
        <v>2.5857000000000002E-2</v>
      </c>
      <c r="R2782">
        <v>225000</v>
      </c>
      <c r="S2782" t="s">
        <v>7048</v>
      </c>
      <c r="T2782">
        <v>0</v>
      </c>
      <c r="U2782">
        <v>0</v>
      </c>
      <c r="V2782">
        <v>235000</v>
      </c>
      <c r="W2782" t="s">
        <v>7048</v>
      </c>
      <c r="X2782">
        <v>0</v>
      </c>
      <c r="Y2782">
        <v>0</v>
      </c>
      <c r="Z2782">
        <v>10000</v>
      </c>
      <c r="AA2782" t="s">
        <v>7049</v>
      </c>
      <c r="AC2782">
        <v>10000</v>
      </c>
    </row>
    <row r="2783" spans="1:29" x14ac:dyDescent="0.2">
      <c r="A2783" t="s">
        <v>2117</v>
      </c>
      <c r="B2783" t="s">
        <v>2514</v>
      </c>
      <c r="C2783" t="s">
        <v>2515</v>
      </c>
      <c r="D2783">
        <v>0</v>
      </c>
      <c r="E2783" t="s">
        <v>4</v>
      </c>
      <c r="F2783" t="s">
        <v>29</v>
      </c>
      <c r="G2783" t="s">
        <v>2299</v>
      </c>
      <c r="H2783" t="s">
        <v>1976</v>
      </c>
      <c r="I2783" t="s">
        <v>1977</v>
      </c>
      <c r="J2783" s="25">
        <v>0.1</v>
      </c>
      <c r="K2783">
        <v>32653.200000000001</v>
      </c>
      <c r="L2783">
        <v>30625.26</v>
      </c>
      <c r="M2783">
        <v>2027.9349999999999</v>
      </c>
      <c r="N2783">
        <v>6.2105E-2</v>
      </c>
      <c r="O2783">
        <v>13</v>
      </c>
      <c r="P2783">
        <v>0.262932</v>
      </c>
      <c r="Q2783">
        <v>0.22023899999999999</v>
      </c>
      <c r="R2783">
        <v>225000</v>
      </c>
      <c r="S2783" t="s">
        <v>7048</v>
      </c>
      <c r="T2783">
        <v>0</v>
      </c>
      <c r="U2783">
        <v>0</v>
      </c>
      <c r="V2783">
        <v>235000</v>
      </c>
      <c r="W2783" t="s">
        <v>7048</v>
      </c>
      <c r="X2783">
        <v>0</v>
      </c>
      <c r="Y2783">
        <v>0</v>
      </c>
      <c r="Z2783">
        <v>10000</v>
      </c>
      <c r="AA2783" t="s">
        <v>7049</v>
      </c>
      <c r="AC2783">
        <v>10000</v>
      </c>
    </row>
    <row r="2784" spans="1:29" x14ac:dyDescent="0.2">
      <c r="A2784" t="s">
        <v>2117</v>
      </c>
      <c r="B2784" t="s">
        <v>2514</v>
      </c>
      <c r="C2784" t="s">
        <v>2515</v>
      </c>
      <c r="D2784">
        <v>0</v>
      </c>
      <c r="E2784" t="s">
        <v>4</v>
      </c>
      <c r="F2784" t="s">
        <v>29</v>
      </c>
      <c r="G2784" t="s">
        <v>2300</v>
      </c>
      <c r="H2784" t="s">
        <v>1976</v>
      </c>
      <c r="I2784" t="s">
        <v>1977</v>
      </c>
      <c r="J2784" s="25">
        <v>0.1</v>
      </c>
      <c r="K2784">
        <v>32653.200000000001</v>
      </c>
      <c r="L2784">
        <v>30625.26</v>
      </c>
      <c r="M2784">
        <v>2027.9349999999999</v>
      </c>
      <c r="N2784">
        <v>6.2105E-2</v>
      </c>
      <c r="O2784">
        <v>13</v>
      </c>
      <c r="P2784">
        <v>0.262932</v>
      </c>
      <c r="Q2784">
        <v>0.22023899999999999</v>
      </c>
      <c r="R2784">
        <v>225000</v>
      </c>
      <c r="S2784" t="s">
        <v>7048</v>
      </c>
      <c r="T2784">
        <v>0</v>
      </c>
      <c r="U2784">
        <v>0</v>
      </c>
      <c r="V2784">
        <v>235000</v>
      </c>
      <c r="W2784" t="s">
        <v>7048</v>
      </c>
      <c r="X2784">
        <v>0</v>
      </c>
      <c r="Y2784">
        <v>0</v>
      </c>
      <c r="Z2784">
        <v>10000</v>
      </c>
      <c r="AA2784" t="s">
        <v>7049</v>
      </c>
      <c r="AC2784">
        <v>10000</v>
      </c>
    </row>
    <row r="2785" spans="1:29" x14ac:dyDescent="0.2">
      <c r="A2785" t="s">
        <v>2117</v>
      </c>
      <c r="B2785" t="s">
        <v>2514</v>
      </c>
      <c r="C2785" t="s">
        <v>2515</v>
      </c>
      <c r="D2785">
        <v>0</v>
      </c>
      <c r="E2785" t="s">
        <v>4</v>
      </c>
      <c r="F2785" t="s">
        <v>29</v>
      </c>
      <c r="G2785" t="s">
        <v>2301</v>
      </c>
      <c r="H2785" t="s">
        <v>1976</v>
      </c>
      <c r="I2785" t="s">
        <v>1977</v>
      </c>
      <c r="J2785" s="25">
        <v>0.1</v>
      </c>
      <c r="K2785">
        <v>32653.200000000001</v>
      </c>
      <c r="L2785">
        <v>30625.26</v>
      </c>
      <c r="M2785">
        <v>2027.9349999999999</v>
      </c>
      <c r="N2785">
        <v>6.2105E-2</v>
      </c>
      <c r="O2785">
        <v>13</v>
      </c>
      <c r="P2785">
        <v>0.282254</v>
      </c>
      <c r="Q2785">
        <v>2.5857000000000002E-2</v>
      </c>
      <c r="R2785">
        <v>225000</v>
      </c>
      <c r="S2785" t="s">
        <v>7048</v>
      </c>
      <c r="T2785">
        <v>0</v>
      </c>
      <c r="U2785">
        <v>0</v>
      </c>
      <c r="V2785">
        <v>235000</v>
      </c>
      <c r="W2785" t="s">
        <v>7048</v>
      </c>
      <c r="X2785">
        <v>0</v>
      </c>
      <c r="Y2785">
        <v>0</v>
      </c>
      <c r="Z2785">
        <v>10000</v>
      </c>
      <c r="AA2785" t="s">
        <v>7049</v>
      </c>
      <c r="AC2785">
        <v>10000</v>
      </c>
    </row>
    <row r="2786" spans="1:29" x14ac:dyDescent="0.2">
      <c r="A2786" t="s">
        <v>2117</v>
      </c>
      <c r="B2786" t="s">
        <v>2514</v>
      </c>
      <c r="C2786" t="s">
        <v>2515</v>
      </c>
      <c r="D2786">
        <v>0</v>
      </c>
      <c r="E2786" t="s">
        <v>4</v>
      </c>
      <c r="F2786" t="s">
        <v>29</v>
      </c>
      <c r="G2786" t="s">
        <v>2302</v>
      </c>
      <c r="H2786" t="s">
        <v>1976</v>
      </c>
      <c r="I2786" t="s">
        <v>1977</v>
      </c>
      <c r="J2786" s="25">
        <v>0.1</v>
      </c>
      <c r="K2786">
        <v>32653.200000000001</v>
      </c>
      <c r="L2786">
        <v>30625.26</v>
      </c>
      <c r="M2786">
        <v>2027.9349999999999</v>
      </c>
      <c r="N2786">
        <v>6.2105E-2</v>
      </c>
      <c r="O2786">
        <v>13</v>
      </c>
      <c r="P2786">
        <v>0.262932</v>
      </c>
      <c r="Q2786">
        <v>0.22023899999999999</v>
      </c>
      <c r="R2786">
        <v>225000</v>
      </c>
      <c r="S2786" t="s">
        <v>7048</v>
      </c>
      <c r="T2786">
        <v>0</v>
      </c>
      <c r="U2786">
        <v>0</v>
      </c>
      <c r="V2786">
        <v>235000</v>
      </c>
      <c r="W2786" t="s">
        <v>7048</v>
      </c>
      <c r="X2786">
        <v>0</v>
      </c>
      <c r="Y2786">
        <v>0</v>
      </c>
      <c r="Z2786">
        <v>10000</v>
      </c>
      <c r="AA2786" t="s">
        <v>7049</v>
      </c>
      <c r="AC2786">
        <v>10000</v>
      </c>
    </row>
    <row r="2787" spans="1:29" x14ac:dyDescent="0.2">
      <c r="A2787" t="s">
        <v>2117</v>
      </c>
      <c r="B2787" t="s">
        <v>2514</v>
      </c>
      <c r="C2787" t="s">
        <v>2515</v>
      </c>
      <c r="D2787">
        <v>0</v>
      </c>
      <c r="E2787" t="s">
        <v>4</v>
      </c>
      <c r="F2787" t="s">
        <v>29</v>
      </c>
      <c r="G2787" t="s">
        <v>1050</v>
      </c>
      <c r="H2787" t="s">
        <v>1976</v>
      </c>
      <c r="I2787" t="s">
        <v>1977</v>
      </c>
      <c r="J2787" s="25">
        <v>0</v>
      </c>
      <c r="K2787">
        <v>32653.200000000001</v>
      </c>
      <c r="L2787">
        <v>30625.26</v>
      </c>
      <c r="M2787">
        <v>2027.9349999999999</v>
      </c>
      <c r="N2787">
        <v>6.2105E-2</v>
      </c>
      <c r="O2787">
        <v>13</v>
      </c>
      <c r="P2787">
        <v>0.282254</v>
      </c>
      <c r="Q2787">
        <v>2.5857000000000002E-2</v>
      </c>
      <c r="R2787">
        <v>225000</v>
      </c>
      <c r="S2787" t="s">
        <v>7048</v>
      </c>
      <c r="T2787">
        <v>0</v>
      </c>
      <c r="U2787">
        <v>0</v>
      </c>
      <c r="V2787">
        <v>235000</v>
      </c>
      <c r="W2787" t="s">
        <v>7048</v>
      </c>
      <c r="X2787">
        <v>0</v>
      </c>
      <c r="Y2787">
        <v>0</v>
      </c>
      <c r="Z2787">
        <v>10000</v>
      </c>
      <c r="AA2787" t="s">
        <v>7049</v>
      </c>
      <c r="AC2787">
        <v>10000</v>
      </c>
    </row>
    <row r="2788" spans="1:29" x14ac:dyDescent="0.2">
      <c r="A2788" t="s">
        <v>2117</v>
      </c>
      <c r="B2788" t="s">
        <v>2514</v>
      </c>
      <c r="C2788" t="s">
        <v>2515</v>
      </c>
      <c r="D2788">
        <v>0</v>
      </c>
      <c r="E2788" t="s">
        <v>4</v>
      </c>
      <c r="F2788" t="s">
        <v>29</v>
      </c>
      <c r="G2788" t="s">
        <v>2303</v>
      </c>
      <c r="H2788" t="s">
        <v>1976</v>
      </c>
      <c r="I2788" t="s">
        <v>1977</v>
      </c>
      <c r="J2788" s="25">
        <v>0.1</v>
      </c>
      <c r="K2788">
        <v>32653.200000000001</v>
      </c>
      <c r="L2788">
        <v>30625.26</v>
      </c>
      <c r="M2788">
        <v>2027.9349999999999</v>
      </c>
      <c r="N2788">
        <v>6.2105E-2</v>
      </c>
      <c r="O2788">
        <v>13</v>
      </c>
      <c r="P2788">
        <v>0.282254</v>
      </c>
      <c r="Q2788">
        <v>2.5857000000000002E-2</v>
      </c>
      <c r="R2788">
        <v>225000</v>
      </c>
      <c r="S2788" t="s">
        <v>7048</v>
      </c>
      <c r="T2788">
        <v>0</v>
      </c>
      <c r="U2788">
        <v>0</v>
      </c>
      <c r="V2788">
        <v>235000</v>
      </c>
      <c r="W2788" t="s">
        <v>7048</v>
      </c>
      <c r="X2788">
        <v>0</v>
      </c>
      <c r="Y2788">
        <v>0</v>
      </c>
      <c r="Z2788">
        <v>10000</v>
      </c>
      <c r="AA2788" t="s">
        <v>7049</v>
      </c>
      <c r="AC2788">
        <v>10000</v>
      </c>
    </row>
    <row r="2789" spans="1:29" x14ac:dyDescent="0.2">
      <c r="A2789" t="s">
        <v>2117</v>
      </c>
      <c r="B2789" t="s">
        <v>2514</v>
      </c>
      <c r="C2789" t="s">
        <v>2515</v>
      </c>
      <c r="D2789">
        <v>0</v>
      </c>
      <c r="E2789" t="s">
        <v>4</v>
      </c>
      <c r="F2789" t="s">
        <v>29</v>
      </c>
      <c r="G2789" t="s">
        <v>2304</v>
      </c>
      <c r="H2789" t="s">
        <v>1976</v>
      </c>
      <c r="I2789" t="s">
        <v>1977</v>
      </c>
      <c r="J2789" s="25">
        <v>0.02</v>
      </c>
      <c r="K2789">
        <v>32653.200000000001</v>
      </c>
      <c r="L2789">
        <v>30625.26</v>
      </c>
      <c r="M2789">
        <v>2027.9349999999999</v>
      </c>
      <c r="N2789">
        <v>6.2105E-2</v>
      </c>
      <c r="O2789">
        <v>13</v>
      </c>
      <c r="P2789">
        <v>0.262932</v>
      </c>
      <c r="Q2789">
        <v>0.22023899999999999</v>
      </c>
      <c r="R2789">
        <v>225000</v>
      </c>
      <c r="S2789" t="s">
        <v>7048</v>
      </c>
      <c r="T2789">
        <v>0</v>
      </c>
      <c r="U2789">
        <v>0</v>
      </c>
      <c r="V2789">
        <v>235000</v>
      </c>
      <c r="W2789" t="s">
        <v>7048</v>
      </c>
      <c r="X2789">
        <v>0</v>
      </c>
      <c r="Y2789">
        <v>0</v>
      </c>
      <c r="Z2789">
        <v>10000</v>
      </c>
      <c r="AA2789" t="s">
        <v>7049</v>
      </c>
      <c r="AC2789">
        <v>10000</v>
      </c>
    </row>
    <row r="2790" spans="1:29" x14ac:dyDescent="0.2">
      <c r="A2790" t="s">
        <v>2117</v>
      </c>
      <c r="B2790" t="s">
        <v>2514</v>
      </c>
      <c r="C2790" t="s">
        <v>2515</v>
      </c>
      <c r="D2790">
        <v>0</v>
      </c>
      <c r="E2790" t="s">
        <v>4</v>
      </c>
      <c r="F2790" t="s">
        <v>29</v>
      </c>
      <c r="G2790" t="s">
        <v>2305</v>
      </c>
      <c r="H2790" t="s">
        <v>1976</v>
      </c>
      <c r="I2790" t="s">
        <v>1977</v>
      </c>
      <c r="J2790" s="25">
        <v>0.02</v>
      </c>
      <c r="K2790">
        <v>32653.200000000001</v>
      </c>
      <c r="L2790">
        <v>30625.26</v>
      </c>
      <c r="M2790">
        <v>2027.9349999999999</v>
      </c>
      <c r="N2790">
        <v>6.2105E-2</v>
      </c>
      <c r="O2790">
        <v>13</v>
      </c>
      <c r="P2790">
        <v>0.282254</v>
      </c>
      <c r="Q2790">
        <v>2.5857000000000002E-2</v>
      </c>
      <c r="R2790">
        <v>225000</v>
      </c>
      <c r="S2790" t="s">
        <v>7048</v>
      </c>
      <c r="T2790">
        <v>0</v>
      </c>
      <c r="U2790">
        <v>0</v>
      </c>
      <c r="V2790">
        <v>235000</v>
      </c>
      <c r="W2790" t="s">
        <v>7048</v>
      </c>
      <c r="X2790">
        <v>0</v>
      </c>
      <c r="Y2790">
        <v>0</v>
      </c>
      <c r="Z2790">
        <v>10000</v>
      </c>
      <c r="AA2790" t="s">
        <v>7049</v>
      </c>
      <c r="AC2790">
        <v>10000</v>
      </c>
    </row>
    <row r="2791" spans="1:29" x14ac:dyDescent="0.2">
      <c r="A2791" t="s">
        <v>2117</v>
      </c>
      <c r="B2791" t="s">
        <v>2514</v>
      </c>
      <c r="C2791" t="s">
        <v>2515</v>
      </c>
      <c r="D2791">
        <v>0</v>
      </c>
      <c r="E2791" t="s">
        <v>4</v>
      </c>
      <c r="F2791" t="s">
        <v>29</v>
      </c>
      <c r="G2791" t="s">
        <v>2306</v>
      </c>
      <c r="H2791" t="s">
        <v>1976</v>
      </c>
      <c r="I2791" t="s">
        <v>1977</v>
      </c>
      <c r="J2791" s="25">
        <v>0.1</v>
      </c>
      <c r="K2791">
        <v>32653.200000000001</v>
      </c>
      <c r="L2791">
        <v>30625.26</v>
      </c>
      <c r="M2791">
        <v>2027.9349999999999</v>
      </c>
      <c r="N2791">
        <v>6.2105E-2</v>
      </c>
      <c r="O2791">
        <v>13</v>
      </c>
      <c r="P2791">
        <v>0.262932</v>
      </c>
      <c r="Q2791">
        <v>0.22023899999999999</v>
      </c>
      <c r="R2791">
        <v>225000</v>
      </c>
      <c r="S2791" t="s">
        <v>7048</v>
      </c>
      <c r="T2791">
        <v>0</v>
      </c>
      <c r="U2791">
        <v>0</v>
      </c>
      <c r="V2791">
        <v>235000</v>
      </c>
      <c r="W2791" t="s">
        <v>7048</v>
      </c>
      <c r="X2791">
        <v>0</v>
      </c>
      <c r="Y2791">
        <v>0</v>
      </c>
      <c r="Z2791">
        <v>10000</v>
      </c>
      <c r="AA2791" t="s">
        <v>7049</v>
      </c>
      <c r="AC2791">
        <v>10000</v>
      </c>
    </row>
    <row r="2792" spans="1:29" x14ac:dyDescent="0.2">
      <c r="A2792" t="s">
        <v>2117</v>
      </c>
      <c r="B2792" t="s">
        <v>2514</v>
      </c>
      <c r="C2792" t="s">
        <v>2515</v>
      </c>
      <c r="D2792">
        <v>0</v>
      </c>
      <c r="E2792" t="s">
        <v>4</v>
      </c>
      <c r="F2792" t="s">
        <v>29</v>
      </c>
      <c r="G2792" t="s">
        <v>2307</v>
      </c>
      <c r="H2792" t="s">
        <v>1976</v>
      </c>
      <c r="I2792" t="s">
        <v>1977</v>
      </c>
      <c r="J2792" s="25">
        <v>0.02</v>
      </c>
      <c r="K2792">
        <v>32653.200000000001</v>
      </c>
      <c r="L2792">
        <v>30625.26</v>
      </c>
      <c r="M2792">
        <v>2027.9349999999999</v>
      </c>
      <c r="N2792">
        <v>6.2105E-2</v>
      </c>
      <c r="O2792">
        <v>13</v>
      </c>
      <c r="P2792">
        <v>0.282254</v>
      </c>
      <c r="Q2792">
        <v>2.5857000000000002E-2</v>
      </c>
      <c r="R2792">
        <v>225000</v>
      </c>
      <c r="S2792" t="s">
        <v>7048</v>
      </c>
      <c r="T2792">
        <v>0</v>
      </c>
      <c r="U2792">
        <v>0</v>
      </c>
      <c r="V2792">
        <v>235000</v>
      </c>
      <c r="W2792" t="s">
        <v>7048</v>
      </c>
      <c r="X2792">
        <v>0</v>
      </c>
      <c r="Y2792">
        <v>0</v>
      </c>
      <c r="Z2792">
        <v>10000</v>
      </c>
      <c r="AA2792" t="s">
        <v>7049</v>
      </c>
      <c r="AC2792">
        <v>10000</v>
      </c>
    </row>
    <row r="2793" spans="1:29" x14ac:dyDescent="0.2">
      <c r="A2793" t="s">
        <v>2117</v>
      </c>
      <c r="B2793" t="s">
        <v>2514</v>
      </c>
      <c r="C2793" t="s">
        <v>2515</v>
      </c>
      <c r="D2793" t="s">
        <v>2516</v>
      </c>
      <c r="E2793" t="s">
        <v>4</v>
      </c>
      <c r="F2793" t="s">
        <v>25</v>
      </c>
      <c r="G2793" t="s">
        <v>2295</v>
      </c>
      <c r="H2793" t="s">
        <v>1976</v>
      </c>
      <c r="I2793" t="s">
        <v>1977</v>
      </c>
      <c r="J2793" s="25">
        <v>0.11</v>
      </c>
      <c r="K2793">
        <v>32653.200000000001</v>
      </c>
      <c r="L2793">
        <v>30625.26</v>
      </c>
      <c r="M2793">
        <v>2027.9349999999999</v>
      </c>
      <c r="N2793">
        <v>6.2105E-2</v>
      </c>
      <c r="O2793">
        <v>13</v>
      </c>
      <c r="P2793">
        <v>0.282254</v>
      </c>
      <c r="Q2793">
        <v>2.5857000000000002E-2</v>
      </c>
      <c r="R2793">
        <v>225000</v>
      </c>
      <c r="S2793" t="s">
        <v>7048</v>
      </c>
      <c r="T2793">
        <v>0</v>
      </c>
      <c r="U2793">
        <v>0</v>
      </c>
      <c r="V2793">
        <v>235000</v>
      </c>
      <c r="W2793" t="s">
        <v>7048</v>
      </c>
      <c r="X2793">
        <v>0</v>
      </c>
      <c r="Y2793">
        <v>0</v>
      </c>
      <c r="Z2793">
        <v>10000</v>
      </c>
      <c r="AA2793" t="s">
        <v>7049</v>
      </c>
      <c r="AC2793">
        <v>10000</v>
      </c>
    </row>
    <row r="2794" spans="1:29" x14ac:dyDescent="0.2">
      <c r="A2794" t="s">
        <v>2117</v>
      </c>
      <c r="B2794" t="s">
        <v>2514</v>
      </c>
      <c r="C2794" t="s">
        <v>2515</v>
      </c>
      <c r="D2794" t="s">
        <v>2516</v>
      </c>
      <c r="E2794" t="s">
        <v>4</v>
      </c>
      <c r="F2794" t="s">
        <v>25</v>
      </c>
      <c r="G2794" t="s">
        <v>2297</v>
      </c>
      <c r="H2794" t="s">
        <v>1976</v>
      </c>
      <c r="I2794" t="s">
        <v>1977</v>
      </c>
      <c r="J2794" s="25">
        <v>0.11</v>
      </c>
      <c r="K2794">
        <v>32653.200000000001</v>
      </c>
      <c r="L2794">
        <v>30625.26</v>
      </c>
      <c r="M2794">
        <v>2027.9349999999999</v>
      </c>
      <c r="N2794">
        <v>6.2105E-2</v>
      </c>
      <c r="O2794">
        <v>13</v>
      </c>
      <c r="P2794">
        <v>0.262932</v>
      </c>
      <c r="Q2794">
        <v>0.22023899999999999</v>
      </c>
      <c r="R2794">
        <v>225000</v>
      </c>
      <c r="S2794" t="s">
        <v>7048</v>
      </c>
      <c r="T2794">
        <v>0</v>
      </c>
      <c r="U2794">
        <v>0</v>
      </c>
      <c r="V2794">
        <v>235000</v>
      </c>
      <c r="W2794" t="s">
        <v>7048</v>
      </c>
      <c r="X2794">
        <v>0</v>
      </c>
      <c r="Y2794">
        <v>0</v>
      </c>
      <c r="Z2794">
        <v>10000</v>
      </c>
      <c r="AA2794" t="s">
        <v>7049</v>
      </c>
      <c r="AC2794">
        <v>10000</v>
      </c>
    </row>
    <row r="2795" spans="1:29" x14ac:dyDescent="0.2">
      <c r="A2795" t="s">
        <v>2117</v>
      </c>
      <c r="B2795" t="s">
        <v>2514</v>
      </c>
      <c r="C2795" t="s">
        <v>2515</v>
      </c>
      <c r="D2795" t="s">
        <v>2516</v>
      </c>
      <c r="E2795" t="s">
        <v>4</v>
      </c>
      <c r="F2795" t="s">
        <v>25</v>
      </c>
      <c r="G2795" t="s">
        <v>2298</v>
      </c>
      <c r="H2795" t="s">
        <v>1976</v>
      </c>
      <c r="I2795" t="s">
        <v>1977</v>
      </c>
      <c r="J2795" s="25">
        <v>0</v>
      </c>
      <c r="K2795">
        <v>32653.200000000001</v>
      </c>
      <c r="L2795">
        <v>30625.26</v>
      </c>
      <c r="M2795">
        <v>2027.9349999999999</v>
      </c>
      <c r="N2795">
        <v>6.2105E-2</v>
      </c>
      <c r="O2795">
        <v>13</v>
      </c>
      <c r="P2795">
        <v>0.282254</v>
      </c>
      <c r="Q2795">
        <v>2.5857000000000002E-2</v>
      </c>
      <c r="R2795">
        <v>225000</v>
      </c>
      <c r="S2795" t="s">
        <v>7048</v>
      </c>
      <c r="T2795">
        <v>0</v>
      </c>
      <c r="U2795">
        <v>0</v>
      </c>
      <c r="V2795">
        <v>235000</v>
      </c>
      <c r="W2795" t="s">
        <v>7048</v>
      </c>
      <c r="X2795">
        <v>0</v>
      </c>
      <c r="Y2795">
        <v>0</v>
      </c>
      <c r="Z2795">
        <v>10000</v>
      </c>
      <c r="AA2795" t="s">
        <v>7049</v>
      </c>
      <c r="AC2795">
        <v>10000</v>
      </c>
    </row>
    <row r="2796" spans="1:29" x14ac:dyDescent="0.2">
      <c r="A2796" t="s">
        <v>2117</v>
      </c>
      <c r="B2796" t="s">
        <v>2514</v>
      </c>
      <c r="C2796" t="s">
        <v>2515</v>
      </c>
      <c r="D2796" t="s">
        <v>2516</v>
      </c>
      <c r="E2796" t="s">
        <v>4</v>
      </c>
      <c r="F2796" t="s">
        <v>25</v>
      </c>
      <c r="G2796" t="s">
        <v>2299</v>
      </c>
      <c r="H2796" t="s">
        <v>1976</v>
      </c>
      <c r="I2796" t="s">
        <v>1977</v>
      </c>
      <c r="J2796" s="25">
        <v>0.11</v>
      </c>
      <c r="K2796">
        <v>32653.200000000001</v>
      </c>
      <c r="L2796">
        <v>30625.26</v>
      </c>
      <c r="M2796">
        <v>2027.9349999999999</v>
      </c>
      <c r="N2796">
        <v>6.2105E-2</v>
      </c>
      <c r="O2796">
        <v>13</v>
      </c>
      <c r="P2796">
        <v>0.262932</v>
      </c>
      <c r="Q2796">
        <v>0.22023899999999999</v>
      </c>
      <c r="R2796">
        <v>225000</v>
      </c>
      <c r="S2796" t="s">
        <v>7048</v>
      </c>
      <c r="T2796">
        <v>0</v>
      </c>
      <c r="U2796">
        <v>0</v>
      </c>
      <c r="V2796">
        <v>235000</v>
      </c>
      <c r="W2796" t="s">
        <v>7048</v>
      </c>
      <c r="X2796">
        <v>0</v>
      </c>
      <c r="Y2796">
        <v>0</v>
      </c>
      <c r="Z2796">
        <v>10000</v>
      </c>
      <c r="AA2796" t="s">
        <v>7049</v>
      </c>
      <c r="AC2796">
        <v>10000</v>
      </c>
    </row>
    <row r="2797" spans="1:29" x14ac:dyDescent="0.2">
      <c r="A2797" t="s">
        <v>2117</v>
      </c>
      <c r="B2797" t="s">
        <v>2514</v>
      </c>
      <c r="C2797" t="s">
        <v>2515</v>
      </c>
      <c r="D2797" t="s">
        <v>2516</v>
      </c>
      <c r="E2797" t="s">
        <v>4</v>
      </c>
      <c r="F2797" t="s">
        <v>25</v>
      </c>
      <c r="G2797" t="s">
        <v>2300</v>
      </c>
      <c r="H2797" t="s">
        <v>1976</v>
      </c>
      <c r="I2797" t="s">
        <v>1977</v>
      </c>
      <c r="J2797" s="25">
        <v>0.11</v>
      </c>
      <c r="K2797">
        <v>32653.200000000001</v>
      </c>
      <c r="L2797">
        <v>30625.26</v>
      </c>
      <c r="M2797">
        <v>2027.9349999999999</v>
      </c>
      <c r="N2797">
        <v>6.2105E-2</v>
      </c>
      <c r="O2797">
        <v>13</v>
      </c>
      <c r="P2797">
        <v>0.262932</v>
      </c>
      <c r="Q2797">
        <v>0.22023899999999999</v>
      </c>
      <c r="R2797">
        <v>225000</v>
      </c>
      <c r="S2797" t="s">
        <v>7048</v>
      </c>
      <c r="T2797">
        <v>0</v>
      </c>
      <c r="U2797">
        <v>0</v>
      </c>
      <c r="V2797">
        <v>235000</v>
      </c>
      <c r="W2797" t="s">
        <v>7048</v>
      </c>
      <c r="X2797">
        <v>0</v>
      </c>
      <c r="Y2797">
        <v>0</v>
      </c>
      <c r="Z2797">
        <v>10000</v>
      </c>
      <c r="AA2797" t="s">
        <v>7049</v>
      </c>
      <c r="AC2797">
        <v>10000</v>
      </c>
    </row>
    <row r="2798" spans="1:29" x14ac:dyDescent="0.2">
      <c r="A2798" t="s">
        <v>2117</v>
      </c>
      <c r="B2798" t="s">
        <v>2514</v>
      </c>
      <c r="C2798" t="s">
        <v>2515</v>
      </c>
      <c r="D2798" t="s">
        <v>2516</v>
      </c>
      <c r="E2798" t="s">
        <v>4</v>
      </c>
      <c r="F2798" t="s">
        <v>25</v>
      </c>
      <c r="G2798" t="s">
        <v>2301</v>
      </c>
      <c r="H2798" t="s">
        <v>1976</v>
      </c>
      <c r="I2798" t="s">
        <v>1977</v>
      </c>
      <c r="J2798" s="25">
        <v>0.11</v>
      </c>
      <c r="K2798">
        <v>32653.200000000001</v>
      </c>
      <c r="L2798">
        <v>30625.26</v>
      </c>
      <c r="M2798">
        <v>2027.9349999999999</v>
      </c>
      <c r="N2798">
        <v>6.2105E-2</v>
      </c>
      <c r="O2798">
        <v>13</v>
      </c>
      <c r="P2798">
        <v>0.282254</v>
      </c>
      <c r="Q2798">
        <v>2.5857000000000002E-2</v>
      </c>
      <c r="R2798">
        <v>225000</v>
      </c>
      <c r="S2798" t="s">
        <v>7048</v>
      </c>
      <c r="T2798">
        <v>0</v>
      </c>
      <c r="U2798">
        <v>0</v>
      </c>
      <c r="V2798">
        <v>235000</v>
      </c>
      <c r="W2798" t="s">
        <v>7048</v>
      </c>
      <c r="X2798">
        <v>0</v>
      </c>
      <c r="Y2798">
        <v>0</v>
      </c>
      <c r="Z2798">
        <v>10000</v>
      </c>
      <c r="AA2798" t="s">
        <v>7049</v>
      </c>
      <c r="AC2798">
        <v>10000</v>
      </c>
    </row>
    <row r="2799" spans="1:29" x14ac:dyDescent="0.2">
      <c r="A2799" t="s">
        <v>2117</v>
      </c>
      <c r="B2799" t="s">
        <v>2514</v>
      </c>
      <c r="C2799" t="s">
        <v>2515</v>
      </c>
      <c r="D2799" t="s">
        <v>2516</v>
      </c>
      <c r="E2799" t="s">
        <v>4</v>
      </c>
      <c r="F2799" t="s">
        <v>25</v>
      </c>
      <c r="G2799" t="s">
        <v>2302</v>
      </c>
      <c r="H2799" t="s">
        <v>1976</v>
      </c>
      <c r="I2799" t="s">
        <v>1977</v>
      </c>
      <c r="J2799" s="25">
        <v>0.11</v>
      </c>
      <c r="K2799">
        <v>32653.200000000001</v>
      </c>
      <c r="L2799">
        <v>30625.26</v>
      </c>
      <c r="M2799">
        <v>2027.9349999999999</v>
      </c>
      <c r="N2799">
        <v>6.2105E-2</v>
      </c>
      <c r="O2799">
        <v>13</v>
      </c>
      <c r="P2799">
        <v>0.262932</v>
      </c>
      <c r="Q2799">
        <v>0.22023899999999999</v>
      </c>
      <c r="R2799">
        <v>225000</v>
      </c>
      <c r="S2799" t="s">
        <v>7048</v>
      </c>
      <c r="T2799">
        <v>0</v>
      </c>
      <c r="U2799">
        <v>0</v>
      </c>
      <c r="V2799">
        <v>235000</v>
      </c>
      <c r="W2799" t="s">
        <v>7048</v>
      </c>
      <c r="X2799">
        <v>0</v>
      </c>
      <c r="Y2799">
        <v>0</v>
      </c>
      <c r="Z2799">
        <v>10000</v>
      </c>
      <c r="AA2799" t="s">
        <v>7049</v>
      </c>
      <c r="AC2799">
        <v>10000</v>
      </c>
    </row>
    <row r="2800" spans="1:29" x14ac:dyDescent="0.2">
      <c r="A2800" t="s">
        <v>2117</v>
      </c>
      <c r="B2800" t="s">
        <v>2514</v>
      </c>
      <c r="C2800" t="s">
        <v>2515</v>
      </c>
      <c r="D2800" t="s">
        <v>2516</v>
      </c>
      <c r="E2800" t="s">
        <v>4</v>
      </c>
      <c r="F2800" t="s">
        <v>25</v>
      </c>
      <c r="G2800" t="s">
        <v>1050</v>
      </c>
      <c r="H2800" t="s">
        <v>1976</v>
      </c>
      <c r="I2800" t="s">
        <v>1977</v>
      </c>
      <c r="J2800" s="25">
        <v>0</v>
      </c>
      <c r="K2800">
        <v>32653.200000000001</v>
      </c>
      <c r="L2800">
        <v>30625.26</v>
      </c>
      <c r="M2800">
        <v>2027.9349999999999</v>
      </c>
      <c r="N2800">
        <v>6.2105E-2</v>
      </c>
      <c r="O2800">
        <v>13</v>
      </c>
      <c r="P2800">
        <v>0.282254</v>
      </c>
      <c r="Q2800">
        <v>2.5857000000000002E-2</v>
      </c>
      <c r="R2800">
        <v>225000</v>
      </c>
      <c r="S2800" t="s">
        <v>7048</v>
      </c>
      <c r="T2800">
        <v>0</v>
      </c>
      <c r="U2800">
        <v>0</v>
      </c>
      <c r="V2800">
        <v>235000</v>
      </c>
      <c r="W2800" t="s">
        <v>7048</v>
      </c>
      <c r="X2800">
        <v>0</v>
      </c>
      <c r="Y2800">
        <v>0</v>
      </c>
      <c r="Z2800">
        <v>10000</v>
      </c>
      <c r="AA2800" t="s">
        <v>7049</v>
      </c>
      <c r="AC2800">
        <v>10000</v>
      </c>
    </row>
    <row r="2801" spans="1:29" x14ac:dyDescent="0.2">
      <c r="A2801" t="s">
        <v>2117</v>
      </c>
      <c r="B2801" t="s">
        <v>2514</v>
      </c>
      <c r="C2801" t="s">
        <v>2515</v>
      </c>
      <c r="D2801" t="s">
        <v>2516</v>
      </c>
      <c r="E2801" t="s">
        <v>4</v>
      </c>
      <c r="F2801" t="s">
        <v>25</v>
      </c>
      <c r="G2801" t="s">
        <v>2303</v>
      </c>
      <c r="H2801" t="s">
        <v>1976</v>
      </c>
      <c r="I2801" t="s">
        <v>1977</v>
      </c>
      <c r="J2801" s="25">
        <v>0.11</v>
      </c>
      <c r="K2801">
        <v>32653.200000000001</v>
      </c>
      <c r="L2801">
        <v>30625.26</v>
      </c>
      <c r="M2801">
        <v>2027.9349999999999</v>
      </c>
      <c r="N2801">
        <v>6.2105E-2</v>
      </c>
      <c r="O2801">
        <v>13</v>
      </c>
      <c r="P2801">
        <v>0.282254</v>
      </c>
      <c r="Q2801">
        <v>2.5857000000000002E-2</v>
      </c>
      <c r="R2801">
        <v>225000</v>
      </c>
      <c r="S2801" t="s">
        <v>7048</v>
      </c>
      <c r="T2801">
        <v>0</v>
      </c>
      <c r="U2801">
        <v>0</v>
      </c>
      <c r="V2801">
        <v>235000</v>
      </c>
      <c r="W2801" t="s">
        <v>7048</v>
      </c>
      <c r="X2801">
        <v>0</v>
      </c>
      <c r="Y2801">
        <v>0</v>
      </c>
      <c r="Z2801">
        <v>10000</v>
      </c>
      <c r="AA2801" t="s">
        <v>7049</v>
      </c>
      <c r="AC2801">
        <v>10000</v>
      </c>
    </row>
    <row r="2802" spans="1:29" x14ac:dyDescent="0.2">
      <c r="A2802" t="s">
        <v>2117</v>
      </c>
      <c r="B2802" t="s">
        <v>2514</v>
      </c>
      <c r="C2802" t="s">
        <v>2515</v>
      </c>
      <c r="D2802" t="s">
        <v>2516</v>
      </c>
      <c r="E2802" t="s">
        <v>4</v>
      </c>
      <c r="F2802" t="s">
        <v>25</v>
      </c>
      <c r="G2802" t="s">
        <v>2304</v>
      </c>
      <c r="H2802" t="s">
        <v>1976</v>
      </c>
      <c r="I2802" t="s">
        <v>1977</v>
      </c>
      <c r="J2802" s="25">
        <v>0.11</v>
      </c>
      <c r="K2802">
        <v>32653.200000000001</v>
      </c>
      <c r="L2802">
        <v>30625.26</v>
      </c>
      <c r="M2802">
        <v>2027.9349999999999</v>
      </c>
      <c r="N2802">
        <v>6.2105E-2</v>
      </c>
      <c r="O2802">
        <v>13</v>
      </c>
      <c r="P2802">
        <v>0.262932</v>
      </c>
      <c r="Q2802">
        <v>0.22023899999999999</v>
      </c>
      <c r="R2802">
        <v>225000</v>
      </c>
      <c r="S2802" t="s">
        <v>7048</v>
      </c>
      <c r="T2802">
        <v>0</v>
      </c>
      <c r="U2802">
        <v>0</v>
      </c>
      <c r="V2802">
        <v>235000</v>
      </c>
      <c r="W2802" t="s">
        <v>7048</v>
      </c>
      <c r="X2802">
        <v>0</v>
      </c>
      <c r="Y2802">
        <v>0</v>
      </c>
      <c r="Z2802">
        <v>10000</v>
      </c>
      <c r="AA2802" t="s">
        <v>7049</v>
      </c>
      <c r="AC2802">
        <v>10000</v>
      </c>
    </row>
    <row r="2803" spans="1:29" x14ac:dyDescent="0.2">
      <c r="A2803" t="s">
        <v>2117</v>
      </c>
      <c r="B2803" t="s">
        <v>2514</v>
      </c>
      <c r="C2803" t="s">
        <v>2515</v>
      </c>
      <c r="D2803" t="s">
        <v>2516</v>
      </c>
      <c r="E2803" t="s">
        <v>4</v>
      </c>
      <c r="F2803" t="s">
        <v>25</v>
      </c>
      <c r="G2803" t="s">
        <v>2305</v>
      </c>
      <c r="H2803" t="s">
        <v>1976</v>
      </c>
      <c r="I2803" t="s">
        <v>1977</v>
      </c>
      <c r="J2803" s="25">
        <v>0.11</v>
      </c>
      <c r="K2803">
        <v>32653.200000000001</v>
      </c>
      <c r="L2803">
        <v>30625.26</v>
      </c>
      <c r="M2803">
        <v>2027.9349999999999</v>
      </c>
      <c r="N2803">
        <v>6.2105E-2</v>
      </c>
      <c r="O2803">
        <v>13</v>
      </c>
      <c r="P2803">
        <v>0.282254</v>
      </c>
      <c r="Q2803">
        <v>2.5857000000000002E-2</v>
      </c>
      <c r="R2803">
        <v>225000</v>
      </c>
      <c r="S2803" t="s">
        <v>7048</v>
      </c>
      <c r="T2803">
        <v>0</v>
      </c>
      <c r="U2803">
        <v>0</v>
      </c>
      <c r="V2803">
        <v>235000</v>
      </c>
      <c r="W2803" t="s">
        <v>7048</v>
      </c>
      <c r="X2803">
        <v>0</v>
      </c>
      <c r="Y2803">
        <v>0</v>
      </c>
      <c r="Z2803">
        <v>10000</v>
      </c>
      <c r="AA2803" t="s">
        <v>7049</v>
      </c>
      <c r="AC2803">
        <v>10000</v>
      </c>
    </row>
    <row r="2804" spans="1:29" x14ac:dyDescent="0.2">
      <c r="A2804" t="s">
        <v>2117</v>
      </c>
      <c r="B2804" t="s">
        <v>2514</v>
      </c>
      <c r="C2804" t="s">
        <v>2515</v>
      </c>
      <c r="D2804" t="s">
        <v>2516</v>
      </c>
      <c r="E2804" t="s">
        <v>4</v>
      </c>
      <c r="F2804" t="s">
        <v>25</v>
      </c>
      <c r="G2804" t="s">
        <v>2306</v>
      </c>
      <c r="H2804" t="s">
        <v>1976</v>
      </c>
      <c r="I2804" t="s">
        <v>1977</v>
      </c>
      <c r="J2804" s="25">
        <v>0.11</v>
      </c>
      <c r="K2804">
        <v>32653.200000000001</v>
      </c>
      <c r="L2804">
        <v>30625.26</v>
      </c>
      <c r="M2804">
        <v>2027.9349999999999</v>
      </c>
      <c r="N2804">
        <v>6.2105E-2</v>
      </c>
      <c r="O2804">
        <v>13</v>
      </c>
      <c r="P2804">
        <v>0.262932</v>
      </c>
      <c r="Q2804">
        <v>0.22023899999999999</v>
      </c>
      <c r="R2804">
        <v>225000</v>
      </c>
      <c r="S2804" t="s">
        <v>7048</v>
      </c>
      <c r="T2804">
        <v>0</v>
      </c>
      <c r="U2804">
        <v>0</v>
      </c>
      <c r="V2804">
        <v>235000</v>
      </c>
      <c r="W2804" t="s">
        <v>7048</v>
      </c>
      <c r="X2804">
        <v>0</v>
      </c>
      <c r="Y2804">
        <v>0</v>
      </c>
      <c r="Z2804">
        <v>10000</v>
      </c>
      <c r="AA2804" t="s">
        <v>7049</v>
      </c>
      <c r="AC2804">
        <v>10000</v>
      </c>
    </row>
    <row r="2805" spans="1:29" x14ac:dyDescent="0.2">
      <c r="A2805" t="s">
        <v>2117</v>
      </c>
      <c r="B2805" t="s">
        <v>2514</v>
      </c>
      <c r="C2805" t="s">
        <v>2515</v>
      </c>
      <c r="D2805" t="s">
        <v>2516</v>
      </c>
      <c r="E2805" t="s">
        <v>4</v>
      </c>
      <c r="F2805" t="s">
        <v>25</v>
      </c>
      <c r="G2805" t="s">
        <v>2307</v>
      </c>
      <c r="H2805" t="s">
        <v>1976</v>
      </c>
      <c r="I2805" t="s">
        <v>1977</v>
      </c>
      <c r="J2805" s="25">
        <v>0.11</v>
      </c>
      <c r="K2805">
        <v>32653.200000000001</v>
      </c>
      <c r="L2805">
        <v>30625.26</v>
      </c>
      <c r="M2805">
        <v>2027.9349999999999</v>
      </c>
      <c r="N2805">
        <v>6.2105E-2</v>
      </c>
      <c r="O2805">
        <v>13</v>
      </c>
      <c r="P2805">
        <v>0.282254</v>
      </c>
      <c r="Q2805">
        <v>2.5857000000000002E-2</v>
      </c>
      <c r="R2805">
        <v>225000</v>
      </c>
      <c r="S2805" t="s">
        <v>7048</v>
      </c>
      <c r="T2805">
        <v>0</v>
      </c>
      <c r="U2805">
        <v>0</v>
      </c>
      <c r="V2805">
        <v>235000</v>
      </c>
      <c r="W2805" t="s">
        <v>7048</v>
      </c>
      <c r="X2805">
        <v>0</v>
      </c>
      <c r="Y2805">
        <v>0</v>
      </c>
      <c r="Z2805">
        <v>10000</v>
      </c>
      <c r="AA2805" t="s">
        <v>7049</v>
      </c>
      <c r="AC2805">
        <v>10000</v>
      </c>
    </row>
    <row r="2806" spans="1:29" x14ac:dyDescent="0.2">
      <c r="A2806" t="s">
        <v>2117</v>
      </c>
      <c r="B2806" t="s">
        <v>2517</v>
      </c>
      <c r="C2806" t="s">
        <v>2518</v>
      </c>
      <c r="D2806">
        <v>0</v>
      </c>
      <c r="E2806" t="s">
        <v>4</v>
      </c>
      <c r="F2806" t="s">
        <v>29</v>
      </c>
      <c r="G2806" t="s">
        <v>2295</v>
      </c>
      <c r="H2806" t="s">
        <v>1976</v>
      </c>
      <c r="I2806" t="s">
        <v>2123</v>
      </c>
      <c r="J2806" s="25">
        <v>0.06</v>
      </c>
      <c r="K2806">
        <v>63311.040000000001</v>
      </c>
      <c r="L2806">
        <v>50150.879999999997</v>
      </c>
      <c r="M2806">
        <v>13160.16</v>
      </c>
      <c r="N2806">
        <v>0.20786499999999999</v>
      </c>
      <c r="O2806">
        <v>15</v>
      </c>
      <c r="P2806">
        <v>1.9843420000000001</v>
      </c>
      <c r="Q2806">
        <v>0.928755</v>
      </c>
      <c r="R2806">
        <v>0</v>
      </c>
      <c r="S2806" t="s">
        <v>6939</v>
      </c>
      <c r="T2806">
        <v>0</v>
      </c>
      <c r="U2806">
        <v>0</v>
      </c>
      <c r="V2806">
        <v>3986</v>
      </c>
      <c r="W2806" t="s">
        <v>7050</v>
      </c>
      <c r="X2806">
        <v>0</v>
      </c>
      <c r="Y2806">
        <v>0</v>
      </c>
      <c r="Z2806">
        <v>3986</v>
      </c>
      <c r="AA2806" t="s">
        <v>7051</v>
      </c>
      <c r="AB2806">
        <v>1</v>
      </c>
      <c r="AC2806">
        <v>3986</v>
      </c>
    </row>
    <row r="2807" spans="1:29" x14ac:dyDescent="0.2">
      <c r="A2807" t="s">
        <v>2117</v>
      </c>
      <c r="B2807" t="s">
        <v>2517</v>
      </c>
      <c r="C2807" t="s">
        <v>2518</v>
      </c>
      <c r="D2807">
        <v>0</v>
      </c>
      <c r="E2807" t="s">
        <v>4</v>
      </c>
      <c r="F2807" t="s">
        <v>29</v>
      </c>
      <c r="G2807" t="s">
        <v>2297</v>
      </c>
      <c r="H2807" t="s">
        <v>1976</v>
      </c>
      <c r="I2807" t="s">
        <v>2123</v>
      </c>
      <c r="J2807" s="25">
        <v>7.0000000000000007E-2</v>
      </c>
      <c r="K2807">
        <v>63311.040000000001</v>
      </c>
      <c r="L2807">
        <v>50150.879999999997</v>
      </c>
      <c r="M2807">
        <v>13160.16</v>
      </c>
      <c r="N2807">
        <v>0.20786499999999999</v>
      </c>
      <c r="O2807">
        <v>15</v>
      </c>
      <c r="P2807">
        <v>1.7062820000000001</v>
      </c>
      <c r="Q2807">
        <v>1.429225</v>
      </c>
      <c r="R2807">
        <v>0</v>
      </c>
      <c r="S2807" t="s">
        <v>6939</v>
      </c>
      <c r="T2807">
        <v>0</v>
      </c>
      <c r="U2807">
        <v>0</v>
      </c>
      <c r="V2807">
        <v>3986</v>
      </c>
      <c r="W2807" t="s">
        <v>7050</v>
      </c>
      <c r="X2807">
        <v>0</v>
      </c>
      <c r="Y2807">
        <v>0</v>
      </c>
      <c r="Z2807">
        <v>3986</v>
      </c>
      <c r="AA2807" t="s">
        <v>7051</v>
      </c>
      <c r="AB2807">
        <v>1</v>
      </c>
      <c r="AC2807">
        <v>3986</v>
      </c>
    </row>
    <row r="2808" spans="1:29" x14ac:dyDescent="0.2">
      <c r="A2808" t="s">
        <v>2117</v>
      </c>
      <c r="B2808" t="s">
        <v>2517</v>
      </c>
      <c r="C2808" t="s">
        <v>2518</v>
      </c>
      <c r="D2808">
        <v>0</v>
      </c>
      <c r="E2808" t="s">
        <v>4</v>
      </c>
      <c r="F2808" t="s">
        <v>29</v>
      </c>
      <c r="G2808" t="s">
        <v>2298</v>
      </c>
      <c r="H2808" t="s">
        <v>1976</v>
      </c>
      <c r="I2808" t="s">
        <v>2123</v>
      </c>
      <c r="J2808" s="25">
        <v>0.23</v>
      </c>
      <c r="K2808">
        <v>63311.040000000001</v>
      </c>
      <c r="L2808">
        <v>50150.879999999997</v>
      </c>
      <c r="M2808">
        <v>13160.16</v>
      </c>
      <c r="N2808">
        <v>0.20786499999999999</v>
      </c>
      <c r="O2808">
        <v>15</v>
      </c>
      <c r="P2808">
        <v>1.9843420000000001</v>
      </c>
      <c r="Q2808">
        <v>0.928755</v>
      </c>
      <c r="R2808">
        <v>0</v>
      </c>
      <c r="S2808" t="s">
        <v>6939</v>
      </c>
      <c r="T2808">
        <v>0</v>
      </c>
      <c r="U2808">
        <v>0</v>
      </c>
      <c r="V2808">
        <v>3986</v>
      </c>
      <c r="W2808" t="s">
        <v>7050</v>
      </c>
      <c r="X2808">
        <v>0</v>
      </c>
      <c r="Y2808">
        <v>0</v>
      </c>
      <c r="Z2808">
        <v>3986</v>
      </c>
      <c r="AA2808" t="s">
        <v>7051</v>
      </c>
      <c r="AB2808">
        <v>1</v>
      </c>
      <c r="AC2808">
        <v>3986</v>
      </c>
    </row>
    <row r="2809" spans="1:29" x14ac:dyDescent="0.2">
      <c r="A2809" t="s">
        <v>2117</v>
      </c>
      <c r="B2809" t="s">
        <v>2517</v>
      </c>
      <c r="C2809" t="s">
        <v>2518</v>
      </c>
      <c r="D2809">
        <v>0</v>
      </c>
      <c r="E2809" t="s">
        <v>4</v>
      </c>
      <c r="F2809" t="s">
        <v>29</v>
      </c>
      <c r="G2809" t="s">
        <v>2299</v>
      </c>
      <c r="H2809" t="s">
        <v>1976</v>
      </c>
      <c r="I2809" t="s">
        <v>2123</v>
      </c>
      <c r="J2809" s="25">
        <v>7.0000000000000007E-2</v>
      </c>
      <c r="K2809">
        <v>63311.040000000001</v>
      </c>
      <c r="L2809">
        <v>50150.879999999997</v>
      </c>
      <c r="M2809">
        <v>13160.16</v>
      </c>
      <c r="N2809">
        <v>0.20786499999999999</v>
      </c>
      <c r="O2809">
        <v>15</v>
      </c>
      <c r="P2809">
        <v>1.7062820000000001</v>
      </c>
      <c r="Q2809">
        <v>1.429225</v>
      </c>
      <c r="R2809">
        <v>0</v>
      </c>
      <c r="S2809" t="s">
        <v>6939</v>
      </c>
      <c r="T2809">
        <v>0</v>
      </c>
      <c r="U2809">
        <v>0</v>
      </c>
      <c r="V2809">
        <v>3986</v>
      </c>
      <c r="W2809" t="s">
        <v>7050</v>
      </c>
      <c r="X2809">
        <v>0</v>
      </c>
      <c r="Y2809">
        <v>0</v>
      </c>
      <c r="Z2809">
        <v>3986</v>
      </c>
      <c r="AA2809" t="s">
        <v>7051</v>
      </c>
      <c r="AB2809">
        <v>1</v>
      </c>
      <c r="AC2809">
        <v>3986</v>
      </c>
    </row>
    <row r="2810" spans="1:29" x14ac:dyDescent="0.2">
      <c r="A2810" t="s">
        <v>2117</v>
      </c>
      <c r="B2810" t="s">
        <v>2517</v>
      </c>
      <c r="C2810" t="s">
        <v>2518</v>
      </c>
      <c r="D2810">
        <v>0</v>
      </c>
      <c r="E2810" t="s">
        <v>4</v>
      </c>
      <c r="F2810" t="s">
        <v>29</v>
      </c>
      <c r="G2810" t="s">
        <v>2300</v>
      </c>
      <c r="H2810" t="s">
        <v>1976</v>
      </c>
      <c r="I2810" t="s">
        <v>2123</v>
      </c>
      <c r="J2810" s="25">
        <v>0.06</v>
      </c>
      <c r="K2810">
        <v>63311.040000000001</v>
      </c>
      <c r="L2810">
        <v>50150.879999999997</v>
      </c>
      <c r="M2810">
        <v>13160.16</v>
      </c>
      <c r="N2810">
        <v>0.20786499999999999</v>
      </c>
      <c r="O2810">
        <v>15</v>
      </c>
      <c r="P2810">
        <v>1.7062820000000001</v>
      </c>
      <c r="Q2810">
        <v>1.429225</v>
      </c>
      <c r="R2810">
        <v>0</v>
      </c>
      <c r="S2810" t="s">
        <v>6939</v>
      </c>
      <c r="T2810">
        <v>0</v>
      </c>
      <c r="U2810">
        <v>0</v>
      </c>
      <c r="V2810">
        <v>3986</v>
      </c>
      <c r="W2810" t="s">
        <v>7050</v>
      </c>
      <c r="X2810">
        <v>0</v>
      </c>
      <c r="Y2810">
        <v>0</v>
      </c>
      <c r="Z2810">
        <v>3986</v>
      </c>
      <c r="AA2810" t="s">
        <v>7051</v>
      </c>
      <c r="AB2810">
        <v>1</v>
      </c>
      <c r="AC2810">
        <v>3986</v>
      </c>
    </row>
    <row r="2811" spans="1:29" x14ac:dyDescent="0.2">
      <c r="A2811" t="s">
        <v>2117</v>
      </c>
      <c r="B2811" t="s">
        <v>2517</v>
      </c>
      <c r="C2811" t="s">
        <v>2518</v>
      </c>
      <c r="D2811">
        <v>0</v>
      </c>
      <c r="E2811" t="s">
        <v>4</v>
      </c>
      <c r="F2811" t="s">
        <v>29</v>
      </c>
      <c r="G2811" t="s">
        <v>2301</v>
      </c>
      <c r="H2811" t="s">
        <v>1976</v>
      </c>
      <c r="I2811" t="s">
        <v>2123</v>
      </c>
      <c r="J2811" s="25">
        <v>0.06</v>
      </c>
      <c r="K2811">
        <v>63311.040000000001</v>
      </c>
      <c r="L2811">
        <v>50150.879999999997</v>
      </c>
      <c r="M2811">
        <v>13160.16</v>
      </c>
      <c r="N2811">
        <v>0.20786499999999999</v>
      </c>
      <c r="O2811">
        <v>15</v>
      </c>
      <c r="P2811">
        <v>1.9843420000000001</v>
      </c>
      <c r="Q2811">
        <v>0.928755</v>
      </c>
      <c r="R2811">
        <v>0</v>
      </c>
      <c r="S2811" t="s">
        <v>6939</v>
      </c>
      <c r="T2811">
        <v>0</v>
      </c>
      <c r="U2811">
        <v>0</v>
      </c>
      <c r="V2811">
        <v>3986</v>
      </c>
      <c r="W2811" t="s">
        <v>7050</v>
      </c>
      <c r="X2811">
        <v>0</v>
      </c>
      <c r="Y2811">
        <v>0</v>
      </c>
      <c r="Z2811">
        <v>3986</v>
      </c>
      <c r="AA2811" t="s">
        <v>7051</v>
      </c>
      <c r="AB2811">
        <v>1</v>
      </c>
      <c r="AC2811">
        <v>3986</v>
      </c>
    </row>
    <row r="2812" spans="1:29" x14ac:dyDescent="0.2">
      <c r="A2812" t="s">
        <v>2117</v>
      </c>
      <c r="B2812" t="s">
        <v>2517</v>
      </c>
      <c r="C2812" t="s">
        <v>2518</v>
      </c>
      <c r="D2812">
        <v>0</v>
      </c>
      <c r="E2812" t="s">
        <v>4</v>
      </c>
      <c r="F2812" t="s">
        <v>29</v>
      </c>
      <c r="G2812" t="s">
        <v>2302</v>
      </c>
      <c r="H2812" t="s">
        <v>1976</v>
      </c>
      <c r="I2812" t="s">
        <v>2123</v>
      </c>
      <c r="J2812" s="25">
        <v>7.0000000000000007E-2</v>
      </c>
      <c r="K2812">
        <v>63311.040000000001</v>
      </c>
      <c r="L2812">
        <v>50150.879999999997</v>
      </c>
      <c r="M2812">
        <v>13160.16</v>
      </c>
      <c r="N2812">
        <v>0.20786499999999999</v>
      </c>
      <c r="O2812">
        <v>15</v>
      </c>
      <c r="P2812">
        <v>1.7062820000000001</v>
      </c>
      <c r="Q2812">
        <v>1.429225</v>
      </c>
      <c r="R2812">
        <v>0</v>
      </c>
      <c r="S2812" t="s">
        <v>6939</v>
      </c>
      <c r="T2812">
        <v>0</v>
      </c>
      <c r="U2812">
        <v>0</v>
      </c>
      <c r="V2812">
        <v>3986</v>
      </c>
      <c r="W2812" t="s">
        <v>7050</v>
      </c>
      <c r="X2812">
        <v>0</v>
      </c>
      <c r="Y2812">
        <v>0</v>
      </c>
      <c r="Z2812">
        <v>3986</v>
      </c>
      <c r="AA2812" t="s">
        <v>7051</v>
      </c>
      <c r="AB2812">
        <v>1</v>
      </c>
      <c r="AC2812">
        <v>3986</v>
      </c>
    </row>
    <row r="2813" spans="1:29" x14ac:dyDescent="0.2">
      <c r="A2813" t="s">
        <v>2117</v>
      </c>
      <c r="B2813" t="s">
        <v>2517</v>
      </c>
      <c r="C2813" t="s">
        <v>2518</v>
      </c>
      <c r="D2813">
        <v>0</v>
      </c>
      <c r="E2813" t="s">
        <v>4</v>
      </c>
      <c r="F2813" t="s">
        <v>29</v>
      </c>
      <c r="G2813" t="s">
        <v>1050</v>
      </c>
      <c r="H2813" t="s">
        <v>1976</v>
      </c>
      <c r="I2813" t="s">
        <v>2123</v>
      </c>
      <c r="J2813" s="25">
        <v>0.23</v>
      </c>
      <c r="K2813">
        <v>63311.040000000001</v>
      </c>
      <c r="L2813">
        <v>50150.879999999997</v>
      </c>
      <c r="M2813">
        <v>13160.16</v>
      </c>
      <c r="N2813">
        <v>0.20786499999999999</v>
      </c>
      <c r="O2813">
        <v>15</v>
      </c>
      <c r="P2813">
        <v>1.9843420000000001</v>
      </c>
      <c r="Q2813">
        <v>0.928755</v>
      </c>
      <c r="R2813">
        <v>0</v>
      </c>
      <c r="S2813" t="s">
        <v>6939</v>
      </c>
      <c r="T2813">
        <v>0</v>
      </c>
      <c r="U2813">
        <v>0</v>
      </c>
      <c r="V2813">
        <v>3986</v>
      </c>
      <c r="W2813" t="s">
        <v>7050</v>
      </c>
      <c r="X2813">
        <v>0</v>
      </c>
      <c r="Y2813">
        <v>0</v>
      </c>
      <c r="Z2813">
        <v>3986</v>
      </c>
      <c r="AA2813" t="s">
        <v>7051</v>
      </c>
      <c r="AB2813">
        <v>1</v>
      </c>
      <c r="AC2813">
        <v>3986</v>
      </c>
    </row>
    <row r="2814" spans="1:29" x14ac:dyDescent="0.2">
      <c r="A2814" t="s">
        <v>2117</v>
      </c>
      <c r="B2814" t="s">
        <v>2517</v>
      </c>
      <c r="C2814" t="s">
        <v>2518</v>
      </c>
      <c r="D2814">
        <v>0</v>
      </c>
      <c r="E2814" t="s">
        <v>4</v>
      </c>
      <c r="F2814" t="s">
        <v>29</v>
      </c>
      <c r="G2814" t="s">
        <v>2303</v>
      </c>
      <c r="H2814" t="s">
        <v>1976</v>
      </c>
      <c r="I2814" t="s">
        <v>2123</v>
      </c>
      <c r="J2814" s="25">
        <v>0.06</v>
      </c>
      <c r="K2814">
        <v>63311.040000000001</v>
      </c>
      <c r="L2814">
        <v>50150.879999999997</v>
      </c>
      <c r="M2814">
        <v>13160.16</v>
      </c>
      <c r="N2814">
        <v>0.20786499999999999</v>
      </c>
      <c r="O2814">
        <v>15</v>
      </c>
      <c r="P2814">
        <v>1.9843420000000001</v>
      </c>
      <c r="Q2814">
        <v>0.928755</v>
      </c>
      <c r="R2814">
        <v>0</v>
      </c>
      <c r="S2814" t="s">
        <v>6939</v>
      </c>
      <c r="T2814">
        <v>0</v>
      </c>
      <c r="U2814">
        <v>0</v>
      </c>
      <c r="V2814">
        <v>3986</v>
      </c>
      <c r="W2814" t="s">
        <v>7050</v>
      </c>
      <c r="X2814">
        <v>0</v>
      </c>
      <c r="Y2814">
        <v>0</v>
      </c>
      <c r="Z2814">
        <v>3986</v>
      </c>
      <c r="AA2814" t="s">
        <v>7051</v>
      </c>
      <c r="AB2814">
        <v>1</v>
      </c>
      <c r="AC2814">
        <v>3986</v>
      </c>
    </row>
    <row r="2815" spans="1:29" x14ac:dyDescent="0.2">
      <c r="A2815" t="s">
        <v>2117</v>
      </c>
      <c r="B2815" t="s">
        <v>2517</v>
      </c>
      <c r="C2815" t="s">
        <v>2518</v>
      </c>
      <c r="D2815">
        <v>0</v>
      </c>
      <c r="E2815" t="s">
        <v>4</v>
      </c>
      <c r="F2815" t="s">
        <v>29</v>
      </c>
      <c r="G2815" t="s">
        <v>2304</v>
      </c>
      <c r="H2815" t="s">
        <v>1976</v>
      </c>
      <c r="I2815" t="s">
        <v>2123</v>
      </c>
      <c r="J2815" s="25">
        <v>7.0000000000000007E-2</v>
      </c>
      <c r="K2815">
        <v>63311.040000000001</v>
      </c>
      <c r="L2815">
        <v>50150.879999999997</v>
      </c>
      <c r="M2815">
        <v>13160.16</v>
      </c>
      <c r="N2815">
        <v>0.20786499999999999</v>
      </c>
      <c r="O2815">
        <v>15</v>
      </c>
      <c r="P2815">
        <v>1.7062820000000001</v>
      </c>
      <c r="Q2815">
        <v>1.429225</v>
      </c>
      <c r="R2815">
        <v>0</v>
      </c>
      <c r="S2815" t="s">
        <v>6939</v>
      </c>
      <c r="T2815">
        <v>0</v>
      </c>
      <c r="U2815">
        <v>0</v>
      </c>
      <c r="V2815">
        <v>3986</v>
      </c>
      <c r="W2815" t="s">
        <v>7050</v>
      </c>
      <c r="X2815">
        <v>0</v>
      </c>
      <c r="Y2815">
        <v>0</v>
      </c>
      <c r="Z2815">
        <v>3986</v>
      </c>
      <c r="AA2815" t="s">
        <v>7051</v>
      </c>
      <c r="AB2815">
        <v>1</v>
      </c>
      <c r="AC2815">
        <v>3986</v>
      </c>
    </row>
    <row r="2816" spans="1:29" x14ac:dyDescent="0.2">
      <c r="A2816" t="s">
        <v>2117</v>
      </c>
      <c r="B2816" t="s">
        <v>2517</v>
      </c>
      <c r="C2816" t="s">
        <v>2518</v>
      </c>
      <c r="D2816">
        <v>0</v>
      </c>
      <c r="E2816" t="s">
        <v>4</v>
      </c>
      <c r="F2816" t="s">
        <v>29</v>
      </c>
      <c r="G2816" t="s">
        <v>2305</v>
      </c>
      <c r="H2816" t="s">
        <v>1976</v>
      </c>
      <c r="I2816" t="s">
        <v>2123</v>
      </c>
      <c r="J2816" s="25">
        <v>7.0000000000000007E-2</v>
      </c>
      <c r="K2816">
        <v>63311.040000000001</v>
      </c>
      <c r="L2816">
        <v>50150.879999999997</v>
      </c>
      <c r="M2816">
        <v>13160.16</v>
      </c>
      <c r="N2816">
        <v>0.20786499999999999</v>
      </c>
      <c r="O2816">
        <v>15</v>
      </c>
      <c r="P2816">
        <v>1.9843420000000001</v>
      </c>
      <c r="Q2816">
        <v>0.928755</v>
      </c>
      <c r="R2816">
        <v>0</v>
      </c>
      <c r="S2816" t="s">
        <v>6939</v>
      </c>
      <c r="T2816">
        <v>0</v>
      </c>
      <c r="U2816">
        <v>0</v>
      </c>
      <c r="V2816">
        <v>3986</v>
      </c>
      <c r="W2816" t="s">
        <v>7050</v>
      </c>
      <c r="X2816">
        <v>0</v>
      </c>
      <c r="Y2816">
        <v>0</v>
      </c>
      <c r="Z2816">
        <v>3986</v>
      </c>
      <c r="AA2816" t="s">
        <v>7051</v>
      </c>
      <c r="AB2816">
        <v>1</v>
      </c>
      <c r="AC2816">
        <v>3986</v>
      </c>
    </row>
    <row r="2817" spans="1:29" x14ac:dyDescent="0.2">
      <c r="A2817" t="s">
        <v>2117</v>
      </c>
      <c r="B2817" t="s">
        <v>2517</v>
      </c>
      <c r="C2817" t="s">
        <v>2518</v>
      </c>
      <c r="D2817">
        <v>0</v>
      </c>
      <c r="E2817" t="s">
        <v>4</v>
      </c>
      <c r="F2817" t="s">
        <v>29</v>
      </c>
      <c r="G2817" t="s">
        <v>2306</v>
      </c>
      <c r="H2817" t="s">
        <v>1976</v>
      </c>
      <c r="I2817" t="s">
        <v>2123</v>
      </c>
      <c r="J2817" s="25">
        <v>7.0000000000000007E-2</v>
      </c>
      <c r="K2817">
        <v>63311.040000000001</v>
      </c>
      <c r="L2817">
        <v>50150.879999999997</v>
      </c>
      <c r="M2817">
        <v>13160.16</v>
      </c>
      <c r="N2817">
        <v>0.20786499999999999</v>
      </c>
      <c r="O2817">
        <v>15</v>
      </c>
      <c r="P2817">
        <v>1.7062820000000001</v>
      </c>
      <c r="Q2817">
        <v>1.429225</v>
      </c>
      <c r="R2817">
        <v>0</v>
      </c>
      <c r="S2817" t="s">
        <v>6939</v>
      </c>
      <c r="T2817">
        <v>0</v>
      </c>
      <c r="U2817">
        <v>0</v>
      </c>
      <c r="V2817">
        <v>3986</v>
      </c>
      <c r="W2817" t="s">
        <v>7050</v>
      </c>
      <c r="X2817">
        <v>0</v>
      </c>
      <c r="Y2817">
        <v>0</v>
      </c>
      <c r="Z2817">
        <v>3986</v>
      </c>
      <c r="AA2817" t="s">
        <v>7051</v>
      </c>
      <c r="AB2817">
        <v>1</v>
      </c>
      <c r="AC2817">
        <v>3986</v>
      </c>
    </row>
    <row r="2818" spans="1:29" x14ac:dyDescent="0.2">
      <c r="A2818" t="s">
        <v>2117</v>
      </c>
      <c r="B2818" t="s">
        <v>2517</v>
      </c>
      <c r="C2818" t="s">
        <v>2518</v>
      </c>
      <c r="D2818">
        <v>0</v>
      </c>
      <c r="E2818" t="s">
        <v>4</v>
      </c>
      <c r="F2818" t="s">
        <v>29</v>
      </c>
      <c r="G2818" t="s">
        <v>2307</v>
      </c>
      <c r="H2818" t="s">
        <v>1976</v>
      </c>
      <c r="I2818" t="s">
        <v>2123</v>
      </c>
      <c r="J2818" s="25">
        <v>7.0000000000000007E-2</v>
      </c>
      <c r="K2818">
        <v>63311.040000000001</v>
      </c>
      <c r="L2818">
        <v>50150.879999999997</v>
      </c>
      <c r="M2818">
        <v>13160.16</v>
      </c>
      <c r="N2818">
        <v>0.20786499999999999</v>
      </c>
      <c r="O2818">
        <v>15</v>
      </c>
      <c r="P2818">
        <v>1.9843420000000001</v>
      </c>
      <c r="Q2818">
        <v>0.928755</v>
      </c>
      <c r="R2818">
        <v>0</v>
      </c>
      <c r="S2818" t="s">
        <v>6939</v>
      </c>
      <c r="T2818">
        <v>0</v>
      </c>
      <c r="U2818">
        <v>0</v>
      </c>
      <c r="V2818">
        <v>3986</v>
      </c>
      <c r="W2818" t="s">
        <v>7050</v>
      </c>
      <c r="X2818">
        <v>0</v>
      </c>
      <c r="Y2818">
        <v>0</v>
      </c>
      <c r="Z2818">
        <v>3986</v>
      </c>
      <c r="AA2818" t="s">
        <v>7051</v>
      </c>
      <c r="AB2818">
        <v>1</v>
      </c>
      <c r="AC2818">
        <v>3986</v>
      </c>
    </row>
    <row r="2819" spans="1:29" x14ac:dyDescent="0.2">
      <c r="A2819" t="s">
        <v>2117</v>
      </c>
      <c r="B2819" t="s">
        <v>2517</v>
      </c>
      <c r="C2819" t="s">
        <v>2518</v>
      </c>
      <c r="D2819" t="s">
        <v>2519</v>
      </c>
      <c r="E2819" t="s">
        <v>4</v>
      </c>
      <c r="F2819" t="s">
        <v>25</v>
      </c>
      <c r="G2819" t="s">
        <v>2295</v>
      </c>
      <c r="H2819" t="s">
        <v>1976</v>
      </c>
      <c r="I2819" t="s">
        <v>2123</v>
      </c>
      <c r="J2819" s="25">
        <v>0.28000000000000003</v>
      </c>
      <c r="K2819">
        <v>63311.040000000001</v>
      </c>
      <c r="L2819">
        <v>50150.879999999997</v>
      </c>
      <c r="M2819">
        <v>13160.16</v>
      </c>
      <c r="N2819">
        <v>0.20786499999999999</v>
      </c>
      <c r="O2819">
        <v>15</v>
      </c>
      <c r="P2819">
        <v>1.9843420000000001</v>
      </c>
      <c r="Q2819">
        <v>0.928755</v>
      </c>
      <c r="R2819">
        <v>0</v>
      </c>
      <c r="S2819" t="s">
        <v>6939</v>
      </c>
      <c r="T2819">
        <v>0</v>
      </c>
      <c r="U2819">
        <v>0</v>
      </c>
      <c r="V2819">
        <v>3986</v>
      </c>
      <c r="W2819" t="s">
        <v>7050</v>
      </c>
      <c r="X2819">
        <v>0</v>
      </c>
      <c r="Y2819">
        <v>0</v>
      </c>
      <c r="Z2819">
        <v>3986</v>
      </c>
      <c r="AA2819" t="s">
        <v>7051</v>
      </c>
      <c r="AB2819">
        <v>1</v>
      </c>
      <c r="AC2819">
        <v>3986</v>
      </c>
    </row>
    <row r="2820" spans="1:29" x14ac:dyDescent="0.2">
      <c r="A2820" t="s">
        <v>2117</v>
      </c>
      <c r="B2820" t="s">
        <v>2517</v>
      </c>
      <c r="C2820" t="s">
        <v>2518</v>
      </c>
      <c r="D2820" t="s">
        <v>2519</v>
      </c>
      <c r="E2820" t="s">
        <v>4</v>
      </c>
      <c r="F2820" t="s">
        <v>25</v>
      </c>
      <c r="G2820" t="s">
        <v>2297</v>
      </c>
      <c r="H2820" t="s">
        <v>1976</v>
      </c>
      <c r="I2820" t="s">
        <v>2123</v>
      </c>
      <c r="J2820" s="25">
        <v>0.37</v>
      </c>
      <c r="K2820">
        <v>63311.040000000001</v>
      </c>
      <c r="L2820">
        <v>50150.879999999997</v>
      </c>
      <c r="M2820">
        <v>13160.16</v>
      </c>
      <c r="N2820">
        <v>0.20786499999999999</v>
      </c>
      <c r="O2820">
        <v>15</v>
      </c>
      <c r="P2820">
        <v>1.7062820000000001</v>
      </c>
      <c r="Q2820">
        <v>1.429225</v>
      </c>
      <c r="R2820">
        <v>0</v>
      </c>
      <c r="S2820" t="s">
        <v>6939</v>
      </c>
      <c r="T2820">
        <v>0</v>
      </c>
      <c r="U2820">
        <v>0</v>
      </c>
      <c r="V2820">
        <v>3986</v>
      </c>
      <c r="W2820" t="s">
        <v>7050</v>
      </c>
      <c r="X2820">
        <v>0</v>
      </c>
      <c r="Y2820">
        <v>0</v>
      </c>
      <c r="Z2820">
        <v>3986</v>
      </c>
      <c r="AA2820" t="s">
        <v>7051</v>
      </c>
      <c r="AB2820">
        <v>1</v>
      </c>
      <c r="AC2820">
        <v>3986</v>
      </c>
    </row>
    <row r="2821" spans="1:29" x14ac:dyDescent="0.2">
      <c r="A2821" t="s">
        <v>2117</v>
      </c>
      <c r="B2821" t="s">
        <v>2517</v>
      </c>
      <c r="C2821" t="s">
        <v>2518</v>
      </c>
      <c r="D2821" t="s">
        <v>2519</v>
      </c>
      <c r="E2821" t="s">
        <v>4</v>
      </c>
      <c r="F2821" t="s">
        <v>25</v>
      </c>
      <c r="G2821" t="s">
        <v>2298</v>
      </c>
      <c r="H2821" t="s">
        <v>1976</v>
      </c>
      <c r="I2821" t="s">
        <v>2123</v>
      </c>
      <c r="J2821" s="25">
        <v>0.23</v>
      </c>
      <c r="K2821">
        <v>63311.040000000001</v>
      </c>
      <c r="L2821">
        <v>50150.879999999997</v>
      </c>
      <c r="M2821">
        <v>13160.16</v>
      </c>
      <c r="N2821">
        <v>0.20786499999999999</v>
      </c>
      <c r="O2821">
        <v>15</v>
      </c>
      <c r="P2821">
        <v>1.9843420000000001</v>
      </c>
      <c r="Q2821">
        <v>0.928755</v>
      </c>
      <c r="R2821">
        <v>0</v>
      </c>
      <c r="S2821" t="s">
        <v>6939</v>
      </c>
      <c r="T2821">
        <v>0</v>
      </c>
      <c r="U2821">
        <v>0</v>
      </c>
      <c r="V2821">
        <v>3986</v>
      </c>
      <c r="W2821" t="s">
        <v>7050</v>
      </c>
      <c r="X2821">
        <v>0</v>
      </c>
      <c r="Y2821">
        <v>0</v>
      </c>
      <c r="Z2821">
        <v>3986</v>
      </c>
      <c r="AA2821" t="s">
        <v>7051</v>
      </c>
      <c r="AB2821">
        <v>1</v>
      </c>
      <c r="AC2821">
        <v>3986</v>
      </c>
    </row>
    <row r="2822" spans="1:29" x14ac:dyDescent="0.2">
      <c r="A2822" t="s">
        <v>2117</v>
      </c>
      <c r="B2822" t="s">
        <v>2517</v>
      </c>
      <c r="C2822" t="s">
        <v>2518</v>
      </c>
      <c r="D2822" t="s">
        <v>2519</v>
      </c>
      <c r="E2822" t="s">
        <v>4</v>
      </c>
      <c r="F2822" t="s">
        <v>25</v>
      </c>
      <c r="G2822" t="s">
        <v>2299</v>
      </c>
      <c r="H2822" t="s">
        <v>1976</v>
      </c>
      <c r="I2822" t="s">
        <v>2123</v>
      </c>
      <c r="J2822" s="25">
        <v>0.37</v>
      </c>
      <c r="K2822">
        <v>63311.040000000001</v>
      </c>
      <c r="L2822">
        <v>50150.879999999997</v>
      </c>
      <c r="M2822">
        <v>13160.16</v>
      </c>
      <c r="N2822">
        <v>0.20786499999999999</v>
      </c>
      <c r="O2822">
        <v>15</v>
      </c>
      <c r="P2822">
        <v>1.7062820000000001</v>
      </c>
      <c r="Q2822">
        <v>1.429225</v>
      </c>
      <c r="R2822">
        <v>0</v>
      </c>
      <c r="S2822" t="s">
        <v>6939</v>
      </c>
      <c r="T2822">
        <v>0</v>
      </c>
      <c r="U2822">
        <v>0</v>
      </c>
      <c r="V2822">
        <v>3986</v>
      </c>
      <c r="W2822" t="s">
        <v>7050</v>
      </c>
      <c r="X2822">
        <v>0</v>
      </c>
      <c r="Y2822">
        <v>0</v>
      </c>
      <c r="Z2822">
        <v>3986</v>
      </c>
      <c r="AA2822" t="s">
        <v>7051</v>
      </c>
      <c r="AB2822">
        <v>1</v>
      </c>
      <c r="AC2822">
        <v>3986</v>
      </c>
    </row>
    <row r="2823" spans="1:29" x14ac:dyDescent="0.2">
      <c r="A2823" t="s">
        <v>2117</v>
      </c>
      <c r="B2823" t="s">
        <v>2517</v>
      </c>
      <c r="C2823" t="s">
        <v>2518</v>
      </c>
      <c r="D2823" t="s">
        <v>2519</v>
      </c>
      <c r="E2823" t="s">
        <v>4</v>
      </c>
      <c r="F2823" t="s">
        <v>25</v>
      </c>
      <c r="G2823" t="s">
        <v>2300</v>
      </c>
      <c r="H2823" t="s">
        <v>1976</v>
      </c>
      <c r="I2823" t="s">
        <v>2123</v>
      </c>
      <c r="J2823" s="25">
        <v>0.28000000000000003</v>
      </c>
      <c r="K2823">
        <v>63311.040000000001</v>
      </c>
      <c r="L2823">
        <v>50150.879999999997</v>
      </c>
      <c r="M2823">
        <v>13160.16</v>
      </c>
      <c r="N2823">
        <v>0.20786499999999999</v>
      </c>
      <c r="O2823">
        <v>15</v>
      </c>
      <c r="P2823">
        <v>1.7062820000000001</v>
      </c>
      <c r="Q2823">
        <v>1.429225</v>
      </c>
      <c r="R2823">
        <v>0</v>
      </c>
      <c r="S2823" t="s">
        <v>6939</v>
      </c>
      <c r="T2823">
        <v>0</v>
      </c>
      <c r="U2823">
        <v>0</v>
      </c>
      <c r="V2823">
        <v>3986</v>
      </c>
      <c r="W2823" t="s">
        <v>7050</v>
      </c>
      <c r="X2823">
        <v>0</v>
      </c>
      <c r="Y2823">
        <v>0</v>
      </c>
      <c r="Z2823">
        <v>3986</v>
      </c>
      <c r="AA2823" t="s">
        <v>7051</v>
      </c>
      <c r="AB2823">
        <v>1</v>
      </c>
      <c r="AC2823">
        <v>3986</v>
      </c>
    </row>
    <row r="2824" spans="1:29" x14ac:dyDescent="0.2">
      <c r="A2824" t="s">
        <v>2117</v>
      </c>
      <c r="B2824" t="s">
        <v>2517</v>
      </c>
      <c r="C2824" t="s">
        <v>2518</v>
      </c>
      <c r="D2824" t="s">
        <v>2519</v>
      </c>
      <c r="E2824" t="s">
        <v>4</v>
      </c>
      <c r="F2824" t="s">
        <v>25</v>
      </c>
      <c r="G2824" t="s">
        <v>2301</v>
      </c>
      <c r="H2824" t="s">
        <v>1976</v>
      </c>
      <c r="I2824" t="s">
        <v>2123</v>
      </c>
      <c r="J2824" s="25">
        <v>0.28000000000000003</v>
      </c>
      <c r="K2824">
        <v>63311.040000000001</v>
      </c>
      <c r="L2824">
        <v>50150.879999999997</v>
      </c>
      <c r="M2824">
        <v>13160.16</v>
      </c>
      <c r="N2824">
        <v>0.20786499999999999</v>
      </c>
      <c r="O2824">
        <v>15</v>
      </c>
      <c r="P2824">
        <v>1.9843420000000001</v>
      </c>
      <c r="Q2824">
        <v>0.928755</v>
      </c>
      <c r="R2824">
        <v>0</v>
      </c>
      <c r="S2824" t="s">
        <v>6939</v>
      </c>
      <c r="T2824">
        <v>0</v>
      </c>
      <c r="U2824">
        <v>0</v>
      </c>
      <c r="V2824">
        <v>3986</v>
      </c>
      <c r="W2824" t="s">
        <v>7050</v>
      </c>
      <c r="X2824">
        <v>0</v>
      </c>
      <c r="Y2824">
        <v>0</v>
      </c>
      <c r="Z2824">
        <v>3986</v>
      </c>
      <c r="AA2824" t="s">
        <v>7051</v>
      </c>
      <c r="AB2824">
        <v>1</v>
      </c>
      <c r="AC2824">
        <v>3986</v>
      </c>
    </row>
    <row r="2825" spans="1:29" x14ac:dyDescent="0.2">
      <c r="A2825" t="s">
        <v>2117</v>
      </c>
      <c r="B2825" t="s">
        <v>2517</v>
      </c>
      <c r="C2825" t="s">
        <v>2518</v>
      </c>
      <c r="D2825" t="s">
        <v>2519</v>
      </c>
      <c r="E2825" t="s">
        <v>4</v>
      </c>
      <c r="F2825" t="s">
        <v>25</v>
      </c>
      <c r="G2825" t="s">
        <v>2302</v>
      </c>
      <c r="H2825" t="s">
        <v>1976</v>
      </c>
      <c r="I2825" t="s">
        <v>2123</v>
      </c>
      <c r="J2825" s="25">
        <v>0.37</v>
      </c>
      <c r="K2825">
        <v>63311.040000000001</v>
      </c>
      <c r="L2825">
        <v>50150.879999999997</v>
      </c>
      <c r="M2825">
        <v>13160.16</v>
      </c>
      <c r="N2825">
        <v>0.20786499999999999</v>
      </c>
      <c r="O2825">
        <v>15</v>
      </c>
      <c r="P2825">
        <v>1.7062820000000001</v>
      </c>
      <c r="Q2825">
        <v>1.429225</v>
      </c>
      <c r="R2825">
        <v>0</v>
      </c>
      <c r="S2825" t="s">
        <v>6939</v>
      </c>
      <c r="T2825">
        <v>0</v>
      </c>
      <c r="U2825">
        <v>0</v>
      </c>
      <c r="V2825">
        <v>3986</v>
      </c>
      <c r="W2825" t="s">
        <v>7050</v>
      </c>
      <c r="X2825">
        <v>0</v>
      </c>
      <c r="Y2825">
        <v>0</v>
      </c>
      <c r="Z2825">
        <v>3986</v>
      </c>
      <c r="AA2825" t="s">
        <v>7051</v>
      </c>
      <c r="AB2825">
        <v>1</v>
      </c>
      <c r="AC2825">
        <v>3986</v>
      </c>
    </row>
    <row r="2826" spans="1:29" x14ac:dyDescent="0.2">
      <c r="A2826" t="s">
        <v>2117</v>
      </c>
      <c r="B2826" t="s">
        <v>2517</v>
      </c>
      <c r="C2826" t="s">
        <v>2518</v>
      </c>
      <c r="D2826" t="s">
        <v>2519</v>
      </c>
      <c r="E2826" t="s">
        <v>4</v>
      </c>
      <c r="F2826" t="s">
        <v>25</v>
      </c>
      <c r="G2826" t="s">
        <v>1050</v>
      </c>
      <c r="H2826" t="s">
        <v>1976</v>
      </c>
      <c r="I2826" t="s">
        <v>2123</v>
      </c>
      <c r="J2826" s="25">
        <v>0.23</v>
      </c>
      <c r="K2826">
        <v>63311.040000000001</v>
      </c>
      <c r="L2826">
        <v>50150.879999999997</v>
      </c>
      <c r="M2826">
        <v>13160.16</v>
      </c>
      <c r="N2826">
        <v>0.20786499999999999</v>
      </c>
      <c r="O2826">
        <v>15</v>
      </c>
      <c r="P2826">
        <v>1.9843420000000001</v>
      </c>
      <c r="Q2826">
        <v>0.928755</v>
      </c>
      <c r="R2826">
        <v>0</v>
      </c>
      <c r="S2826" t="s">
        <v>6939</v>
      </c>
      <c r="T2826">
        <v>0</v>
      </c>
      <c r="U2826">
        <v>0</v>
      </c>
      <c r="V2826">
        <v>3986</v>
      </c>
      <c r="W2826" t="s">
        <v>7050</v>
      </c>
      <c r="X2826">
        <v>0</v>
      </c>
      <c r="Y2826">
        <v>0</v>
      </c>
      <c r="Z2826">
        <v>3986</v>
      </c>
      <c r="AA2826" t="s">
        <v>7051</v>
      </c>
      <c r="AB2826">
        <v>1</v>
      </c>
      <c r="AC2826">
        <v>3986</v>
      </c>
    </row>
    <row r="2827" spans="1:29" x14ac:dyDescent="0.2">
      <c r="A2827" t="s">
        <v>2117</v>
      </c>
      <c r="B2827" t="s">
        <v>2517</v>
      </c>
      <c r="C2827" t="s">
        <v>2518</v>
      </c>
      <c r="D2827" t="s">
        <v>2519</v>
      </c>
      <c r="E2827" t="s">
        <v>4</v>
      </c>
      <c r="F2827" t="s">
        <v>25</v>
      </c>
      <c r="G2827" t="s">
        <v>2303</v>
      </c>
      <c r="H2827" t="s">
        <v>1976</v>
      </c>
      <c r="I2827" t="s">
        <v>2123</v>
      </c>
      <c r="J2827" s="25">
        <v>0.28000000000000003</v>
      </c>
      <c r="K2827">
        <v>63311.040000000001</v>
      </c>
      <c r="L2827">
        <v>50150.879999999997</v>
      </c>
      <c r="M2827">
        <v>13160.16</v>
      </c>
      <c r="N2827">
        <v>0.20786499999999999</v>
      </c>
      <c r="O2827">
        <v>15</v>
      </c>
      <c r="P2827">
        <v>1.9843420000000001</v>
      </c>
      <c r="Q2827">
        <v>0.928755</v>
      </c>
      <c r="R2827">
        <v>0</v>
      </c>
      <c r="S2827" t="s">
        <v>6939</v>
      </c>
      <c r="T2827">
        <v>0</v>
      </c>
      <c r="U2827">
        <v>0</v>
      </c>
      <c r="V2827">
        <v>3986</v>
      </c>
      <c r="W2827" t="s">
        <v>7050</v>
      </c>
      <c r="X2827">
        <v>0</v>
      </c>
      <c r="Y2827">
        <v>0</v>
      </c>
      <c r="Z2827">
        <v>3986</v>
      </c>
      <c r="AA2827" t="s">
        <v>7051</v>
      </c>
      <c r="AB2827">
        <v>1</v>
      </c>
      <c r="AC2827">
        <v>3986</v>
      </c>
    </row>
    <row r="2828" spans="1:29" x14ac:dyDescent="0.2">
      <c r="A2828" t="s">
        <v>2117</v>
      </c>
      <c r="B2828" t="s">
        <v>2517</v>
      </c>
      <c r="C2828" t="s">
        <v>2518</v>
      </c>
      <c r="D2828" t="s">
        <v>2519</v>
      </c>
      <c r="E2828" t="s">
        <v>4</v>
      </c>
      <c r="F2828" t="s">
        <v>25</v>
      </c>
      <c r="G2828" t="s">
        <v>2304</v>
      </c>
      <c r="H2828" t="s">
        <v>1976</v>
      </c>
      <c r="I2828" t="s">
        <v>2123</v>
      </c>
      <c r="J2828" s="25">
        <v>0.37</v>
      </c>
      <c r="K2828">
        <v>63311.040000000001</v>
      </c>
      <c r="L2828">
        <v>50150.879999999997</v>
      </c>
      <c r="M2828">
        <v>13160.16</v>
      </c>
      <c r="N2828">
        <v>0.20786499999999999</v>
      </c>
      <c r="O2828">
        <v>15</v>
      </c>
      <c r="P2828">
        <v>1.7062820000000001</v>
      </c>
      <c r="Q2828">
        <v>1.429225</v>
      </c>
      <c r="R2828">
        <v>0</v>
      </c>
      <c r="S2828" t="s">
        <v>6939</v>
      </c>
      <c r="T2828">
        <v>0</v>
      </c>
      <c r="U2828">
        <v>0</v>
      </c>
      <c r="V2828">
        <v>3986</v>
      </c>
      <c r="W2828" t="s">
        <v>7050</v>
      </c>
      <c r="X2828">
        <v>0</v>
      </c>
      <c r="Y2828">
        <v>0</v>
      </c>
      <c r="Z2828">
        <v>3986</v>
      </c>
      <c r="AA2828" t="s">
        <v>7051</v>
      </c>
      <c r="AB2828">
        <v>1</v>
      </c>
      <c r="AC2828">
        <v>3986</v>
      </c>
    </row>
    <row r="2829" spans="1:29" x14ac:dyDescent="0.2">
      <c r="A2829" t="s">
        <v>2117</v>
      </c>
      <c r="B2829" t="s">
        <v>2517</v>
      </c>
      <c r="C2829" t="s">
        <v>2518</v>
      </c>
      <c r="D2829" t="s">
        <v>2519</v>
      </c>
      <c r="E2829" t="s">
        <v>4</v>
      </c>
      <c r="F2829" t="s">
        <v>25</v>
      </c>
      <c r="G2829" t="s">
        <v>2305</v>
      </c>
      <c r="H2829" t="s">
        <v>1976</v>
      </c>
      <c r="I2829" t="s">
        <v>2123</v>
      </c>
      <c r="J2829" s="25">
        <v>0.37</v>
      </c>
      <c r="K2829">
        <v>63311.040000000001</v>
      </c>
      <c r="L2829">
        <v>50150.879999999997</v>
      </c>
      <c r="M2829">
        <v>13160.16</v>
      </c>
      <c r="N2829">
        <v>0.20786499999999999</v>
      </c>
      <c r="O2829">
        <v>15</v>
      </c>
      <c r="P2829">
        <v>1.9843420000000001</v>
      </c>
      <c r="Q2829">
        <v>0.928755</v>
      </c>
      <c r="R2829">
        <v>0</v>
      </c>
      <c r="S2829" t="s">
        <v>6939</v>
      </c>
      <c r="T2829">
        <v>0</v>
      </c>
      <c r="U2829">
        <v>0</v>
      </c>
      <c r="V2829">
        <v>3986</v>
      </c>
      <c r="W2829" t="s">
        <v>7050</v>
      </c>
      <c r="X2829">
        <v>0</v>
      </c>
      <c r="Y2829">
        <v>0</v>
      </c>
      <c r="Z2829">
        <v>3986</v>
      </c>
      <c r="AA2829" t="s">
        <v>7051</v>
      </c>
      <c r="AB2829">
        <v>1</v>
      </c>
      <c r="AC2829">
        <v>3986</v>
      </c>
    </row>
    <row r="2830" spans="1:29" x14ac:dyDescent="0.2">
      <c r="A2830" t="s">
        <v>2117</v>
      </c>
      <c r="B2830" t="s">
        <v>2517</v>
      </c>
      <c r="C2830" t="s">
        <v>2518</v>
      </c>
      <c r="D2830" t="s">
        <v>2519</v>
      </c>
      <c r="E2830" t="s">
        <v>4</v>
      </c>
      <c r="F2830" t="s">
        <v>25</v>
      </c>
      <c r="G2830" t="s">
        <v>2306</v>
      </c>
      <c r="H2830" t="s">
        <v>1976</v>
      </c>
      <c r="I2830" t="s">
        <v>2123</v>
      </c>
      <c r="J2830" s="25">
        <v>0.37</v>
      </c>
      <c r="K2830">
        <v>63311.040000000001</v>
      </c>
      <c r="L2830">
        <v>50150.879999999997</v>
      </c>
      <c r="M2830">
        <v>13160.16</v>
      </c>
      <c r="N2830">
        <v>0.20786499999999999</v>
      </c>
      <c r="O2830">
        <v>15</v>
      </c>
      <c r="P2830">
        <v>1.7062820000000001</v>
      </c>
      <c r="Q2830">
        <v>1.429225</v>
      </c>
      <c r="R2830">
        <v>0</v>
      </c>
      <c r="S2830" t="s">
        <v>6939</v>
      </c>
      <c r="T2830">
        <v>0</v>
      </c>
      <c r="U2830">
        <v>0</v>
      </c>
      <c r="V2830">
        <v>3986</v>
      </c>
      <c r="W2830" t="s">
        <v>7050</v>
      </c>
      <c r="X2830">
        <v>0</v>
      </c>
      <c r="Y2830">
        <v>0</v>
      </c>
      <c r="Z2830">
        <v>3986</v>
      </c>
      <c r="AA2830" t="s">
        <v>7051</v>
      </c>
      <c r="AB2830">
        <v>1</v>
      </c>
      <c r="AC2830">
        <v>3986</v>
      </c>
    </row>
    <row r="2831" spans="1:29" x14ac:dyDescent="0.2">
      <c r="A2831" t="s">
        <v>2117</v>
      </c>
      <c r="B2831" t="s">
        <v>2517</v>
      </c>
      <c r="C2831" t="s">
        <v>2518</v>
      </c>
      <c r="D2831" t="s">
        <v>2519</v>
      </c>
      <c r="E2831" t="s">
        <v>4</v>
      </c>
      <c r="F2831" t="s">
        <v>25</v>
      </c>
      <c r="G2831" t="s">
        <v>2307</v>
      </c>
      <c r="H2831" t="s">
        <v>1976</v>
      </c>
      <c r="I2831" t="s">
        <v>2123</v>
      </c>
      <c r="J2831" s="25">
        <v>0.37</v>
      </c>
      <c r="K2831">
        <v>63311.040000000001</v>
      </c>
      <c r="L2831">
        <v>50150.879999999997</v>
      </c>
      <c r="M2831">
        <v>13160.16</v>
      </c>
      <c r="N2831">
        <v>0.20786499999999999</v>
      </c>
      <c r="O2831">
        <v>15</v>
      </c>
      <c r="P2831">
        <v>1.9843420000000001</v>
      </c>
      <c r="Q2831">
        <v>0.928755</v>
      </c>
      <c r="R2831">
        <v>0</v>
      </c>
      <c r="S2831" t="s">
        <v>6939</v>
      </c>
      <c r="T2831">
        <v>0</v>
      </c>
      <c r="U2831">
        <v>0</v>
      </c>
      <c r="V2831">
        <v>3986</v>
      </c>
      <c r="W2831" t="s">
        <v>7050</v>
      </c>
      <c r="X2831">
        <v>0</v>
      </c>
      <c r="Y2831">
        <v>0</v>
      </c>
      <c r="Z2831">
        <v>3986</v>
      </c>
      <c r="AA2831" t="s">
        <v>7051</v>
      </c>
      <c r="AB2831">
        <v>1</v>
      </c>
      <c r="AC2831">
        <v>3986</v>
      </c>
    </row>
    <row r="2832" spans="1:29" x14ac:dyDescent="0.2">
      <c r="A2832" t="s">
        <v>2117</v>
      </c>
      <c r="B2832" t="s">
        <v>2520</v>
      </c>
      <c r="C2832" t="s">
        <v>2521</v>
      </c>
      <c r="D2832" t="s">
        <v>2522</v>
      </c>
      <c r="E2832" t="s">
        <v>4</v>
      </c>
      <c r="F2832" t="s">
        <v>29</v>
      </c>
      <c r="G2832" t="s">
        <v>2295</v>
      </c>
      <c r="H2832" t="s">
        <v>1976</v>
      </c>
      <c r="I2832" t="s">
        <v>2523</v>
      </c>
      <c r="J2832" s="25">
        <v>0</v>
      </c>
      <c r="K2832">
        <v>4709.9799999999996</v>
      </c>
      <c r="L2832">
        <v>2048.9769999999999</v>
      </c>
      <c r="M2832">
        <v>2661.0039999999999</v>
      </c>
      <c r="N2832">
        <v>0.564971</v>
      </c>
      <c r="O2832">
        <v>5</v>
      </c>
      <c r="P2832">
        <v>0.39582400000000001</v>
      </c>
      <c r="Q2832">
        <v>0</v>
      </c>
      <c r="R2832">
        <v>0</v>
      </c>
      <c r="S2832" t="s">
        <v>7014</v>
      </c>
      <c r="T2832">
        <v>0</v>
      </c>
      <c r="U2832">
        <v>0</v>
      </c>
      <c r="V2832">
        <v>29</v>
      </c>
      <c r="W2832" t="s">
        <v>7052</v>
      </c>
      <c r="X2832">
        <v>0</v>
      </c>
      <c r="Y2832">
        <v>0</v>
      </c>
      <c r="Z2832">
        <v>29</v>
      </c>
      <c r="AA2832" t="s">
        <v>7053</v>
      </c>
      <c r="AB2832">
        <v>22</v>
      </c>
      <c r="AC2832">
        <v>638</v>
      </c>
    </row>
    <row r="2833" spans="1:29" x14ac:dyDescent="0.2">
      <c r="A2833" t="s">
        <v>2117</v>
      </c>
      <c r="B2833" t="s">
        <v>2520</v>
      </c>
      <c r="C2833" t="s">
        <v>2521</v>
      </c>
      <c r="D2833" t="s">
        <v>2522</v>
      </c>
      <c r="E2833" t="s">
        <v>4</v>
      </c>
      <c r="F2833" t="s">
        <v>29</v>
      </c>
      <c r="G2833" t="s">
        <v>2297</v>
      </c>
      <c r="H2833" t="s">
        <v>1976</v>
      </c>
      <c r="I2833" t="s">
        <v>2523</v>
      </c>
      <c r="J2833" s="25">
        <v>0.22</v>
      </c>
      <c r="K2833">
        <v>12376.37</v>
      </c>
      <c r="L2833">
        <v>5384.076</v>
      </c>
      <c r="M2833">
        <v>6992.2929999999997</v>
      </c>
      <c r="N2833">
        <v>0.564971</v>
      </c>
      <c r="O2833">
        <v>5</v>
      </c>
      <c r="P2833">
        <v>0.93954499999999996</v>
      </c>
      <c r="Q2833">
        <v>0.81113500000000005</v>
      </c>
      <c r="R2833">
        <v>0</v>
      </c>
      <c r="S2833" t="s">
        <v>7014</v>
      </c>
      <c r="T2833">
        <v>0</v>
      </c>
      <c r="U2833">
        <v>0</v>
      </c>
      <c r="V2833">
        <v>29</v>
      </c>
      <c r="W2833" t="s">
        <v>7052</v>
      </c>
      <c r="X2833">
        <v>0</v>
      </c>
      <c r="Y2833">
        <v>0</v>
      </c>
      <c r="Z2833">
        <v>29</v>
      </c>
      <c r="AA2833" t="s">
        <v>7053</v>
      </c>
      <c r="AB2833">
        <v>57</v>
      </c>
      <c r="AC2833">
        <v>1653</v>
      </c>
    </row>
    <row r="2834" spans="1:29" x14ac:dyDescent="0.2">
      <c r="A2834" t="s">
        <v>2117</v>
      </c>
      <c r="B2834" t="s">
        <v>2520</v>
      </c>
      <c r="C2834" t="s">
        <v>2521</v>
      </c>
      <c r="D2834" t="s">
        <v>2522</v>
      </c>
      <c r="E2834" t="s">
        <v>4</v>
      </c>
      <c r="F2834" t="s">
        <v>29</v>
      </c>
      <c r="G2834" t="s">
        <v>2298</v>
      </c>
      <c r="H2834" t="s">
        <v>1976</v>
      </c>
      <c r="I2834" t="s">
        <v>2523</v>
      </c>
      <c r="J2834" s="25">
        <v>0</v>
      </c>
      <c r="K2834">
        <v>5993.598</v>
      </c>
      <c r="L2834">
        <v>2607.3870000000002</v>
      </c>
      <c r="M2834">
        <v>3386.2109999999998</v>
      </c>
      <c r="N2834">
        <v>0.564971</v>
      </c>
      <c r="O2834">
        <v>5</v>
      </c>
      <c r="P2834">
        <v>0.50369799999999998</v>
      </c>
      <c r="Q2834">
        <v>0.35079900000000003</v>
      </c>
      <c r="R2834">
        <v>0</v>
      </c>
      <c r="S2834" t="s">
        <v>7014</v>
      </c>
      <c r="T2834">
        <v>0</v>
      </c>
      <c r="U2834">
        <v>0</v>
      </c>
      <c r="V2834">
        <v>29</v>
      </c>
      <c r="W2834" t="s">
        <v>7052</v>
      </c>
      <c r="X2834">
        <v>0</v>
      </c>
      <c r="Y2834">
        <v>0</v>
      </c>
      <c r="Z2834">
        <v>29</v>
      </c>
      <c r="AA2834" t="s">
        <v>7053</v>
      </c>
      <c r="AB2834">
        <v>28</v>
      </c>
      <c r="AC2834">
        <v>812</v>
      </c>
    </row>
    <row r="2835" spans="1:29" x14ac:dyDescent="0.2">
      <c r="A2835" t="s">
        <v>2117</v>
      </c>
      <c r="B2835" t="s">
        <v>2520</v>
      </c>
      <c r="C2835" t="s">
        <v>2521</v>
      </c>
      <c r="D2835" t="s">
        <v>2522</v>
      </c>
      <c r="E2835" t="s">
        <v>4</v>
      </c>
      <c r="F2835" t="s">
        <v>29</v>
      </c>
      <c r="G2835" t="s">
        <v>2299</v>
      </c>
      <c r="H2835" t="s">
        <v>1976</v>
      </c>
      <c r="I2835" t="s">
        <v>2523</v>
      </c>
      <c r="J2835" s="25">
        <v>0.22</v>
      </c>
      <c r="K2835">
        <v>8423.3289999999997</v>
      </c>
      <c r="L2835">
        <v>3664.39</v>
      </c>
      <c r="M2835">
        <v>4758.9390000000003</v>
      </c>
      <c r="N2835">
        <v>0.564971</v>
      </c>
      <c r="O2835">
        <v>5</v>
      </c>
      <c r="P2835">
        <v>0.70789100000000005</v>
      </c>
      <c r="Q2835">
        <v>0.49300899999999998</v>
      </c>
      <c r="R2835">
        <v>0</v>
      </c>
      <c r="S2835" t="s">
        <v>7014</v>
      </c>
      <c r="T2835">
        <v>0</v>
      </c>
      <c r="U2835">
        <v>0</v>
      </c>
      <c r="V2835">
        <v>29</v>
      </c>
      <c r="W2835" t="s">
        <v>7052</v>
      </c>
      <c r="X2835">
        <v>0</v>
      </c>
      <c r="Y2835">
        <v>0</v>
      </c>
      <c r="Z2835">
        <v>29</v>
      </c>
      <c r="AA2835" t="s">
        <v>7053</v>
      </c>
      <c r="AB2835">
        <v>39</v>
      </c>
      <c r="AC2835">
        <v>1131</v>
      </c>
    </row>
    <row r="2836" spans="1:29" x14ac:dyDescent="0.2">
      <c r="A2836" t="s">
        <v>2117</v>
      </c>
      <c r="B2836" t="s">
        <v>2520</v>
      </c>
      <c r="C2836" t="s">
        <v>2521</v>
      </c>
      <c r="D2836" t="s">
        <v>2522</v>
      </c>
      <c r="E2836" t="s">
        <v>4</v>
      </c>
      <c r="F2836" t="s">
        <v>29</v>
      </c>
      <c r="G2836" t="s">
        <v>2300</v>
      </c>
      <c r="H2836" t="s">
        <v>1976</v>
      </c>
      <c r="I2836" t="s">
        <v>2523</v>
      </c>
      <c r="J2836" s="25">
        <v>0.22</v>
      </c>
      <c r="K2836">
        <v>73884.639999999999</v>
      </c>
      <c r="L2836">
        <v>32141.94</v>
      </c>
      <c r="M2836">
        <v>41742.699999999997</v>
      </c>
      <c r="N2836">
        <v>0.564971</v>
      </c>
      <c r="O2836">
        <v>5</v>
      </c>
      <c r="P2836">
        <v>5.6089130000000003</v>
      </c>
      <c r="Q2836">
        <v>4.842327</v>
      </c>
      <c r="R2836">
        <v>0</v>
      </c>
      <c r="S2836" t="s">
        <v>7014</v>
      </c>
      <c r="T2836">
        <v>0</v>
      </c>
      <c r="U2836">
        <v>0</v>
      </c>
      <c r="V2836">
        <v>29</v>
      </c>
      <c r="W2836" t="s">
        <v>7052</v>
      </c>
      <c r="X2836">
        <v>0</v>
      </c>
      <c r="Y2836">
        <v>0</v>
      </c>
      <c r="Z2836">
        <v>29</v>
      </c>
      <c r="AA2836" t="s">
        <v>7053</v>
      </c>
      <c r="AB2836">
        <v>337</v>
      </c>
      <c r="AC2836">
        <v>9773</v>
      </c>
    </row>
    <row r="2837" spans="1:29" x14ac:dyDescent="0.2">
      <c r="A2837" t="s">
        <v>2117</v>
      </c>
      <c r="B2837" t="s">
        <v>2520</v>
      </c>
      <c r="C2837" t="s">
        <v>2521</v>
      </c>
      <c r="D2837" t="s">
        <v>2522</v>
      </c>
      <c r="E2837" t="s">
        <v>4</v>
      </c>
      <c r="F2837" t="s">
        <v>29</v>
      </c>
      <c r="G2837" t="s">
        <v>2301</v>
      </c>
      <c r="H2837" t="s">
        <v>1976</v>
      </c>
      <c r="I2837" t="s">
        <v>2523</v>
      </c>
      <c r="J2837" s="25">
        <v>0.22</v>
      </c>
      <c r="K2837">
        <v>7689.451</v>
      </c>
      <c r="L2837">
        <v>3345.1320000000001</v>
      </c>
      <c r="M2837">
        <v>4344.3190000000004</v>
      </c>
      <c r="N2837">
        <v>0.564971</v>
      </c>
      <c r="O2837">
        <v>5</v>
      </c>
      <c r="P2837">
        <v>0.64621600000000001</v>
      </c>
      <c r="Q2837">
        <v>0</v>
      </c>
      <c r="R2837">
        <v>0</v>
      </c>
      <c r="S2837" t="s">
        <v>7014</v>
      </c>
      <c r="T2837">
        <v>0</v>
      </c>
      <c r="U2837">
        <v>0</v>
      </c>
      <c r="V2837">
        <v>29</v>
      </c>
      <c r="W2837" t="s">
        <v>7052</v>
      </c>
      <c r="X2837">
        <v>0</v>
      </c>
      <c r="Y2837">
        <v>0</v>
      </c>
      <c r="Z2837">
        <v>29</v>
      </c>
      <c r="AA2837" t="s">
        <v>7053</v>
      </c>
      <c r="AB2837">
        <v>36</v>
      </c>
      <c r="AC2837">
        <v>1044</v>
      </c>
    </row>
    <row r="2838" spans="1:29" x14ac:dyDescent="0.2">
      <c r="A2838" t="s">
        <v>2117</v>
      </c>
      <c r="B2838" t="s">
        <v>2520</v>
      </c>
      <c r="C2838" t="s">
        <v>2521</v>
      </c>
      <c r="D2838" t="s">
        <v>2522</v>
      </c>
      <c r="E2838" t="s">
        <v>4</v>
      </c>
      <c r="F2838" t="s">
        <v>29</v>
      </c>
      <c r="G2838" t="s">
        <v>2302</v>
      </c>
      <c r="H2838" t="s">
        <v>1976</v>
      </c>
      <c r="I2838" t="s">
        <v>2523</v>
      </c>
      <c r="J2838" s="25">
        <v>0.22</v>
      </c>
      <c r="K2838">
        <v>6916.3419999999996</v>
      </c>
      <c r="L2838">
        <v>3008.8069999999998</v>
      </c>
      <c r="M2838">
        <v>3907.5340000000001</v>
      </c>
      <c r="N2838">
        <v>0.564971</v>
      </c>
      <c r="O2838">
        <v>5</v>
      </c>
      <c r="P2838">
        <v>0.58124500000000001</v>
      </c>
      <c r="Q2838">
        <v>0.40480699999999997</v>
      </c>
      <c r="R2838">
        <v>0</v>
      </c>
      <c r="S2838" t="s">
        <v>7014</v>
      </c>
      <c r="T2838">
        <v>0</v>
      </c>
      <c r="U2838">
        <v>0</v>
      </c>
      <c r="V2838">
        <v>29</v>
      </c>
      <c r="W2838" t="s">
        <v>7052</v>
      </c>
      <c r="X2838">
        <v>0</v>
      </c>
      <c r="Y2838">
        <v>0</v>
      </c>
      <c r="Z2838">
        <v>29</v>
      </c>
      <c r="AA2838" t="s">
        <v>7053</v>
      </c>
      <c r="AB2838">
        <v>32</v>
      </c>
      <c r="AC2838">
        <v>928</v>
      </c>
    </row>
    <row r="2839" spans="1:29" x14ac:dyDescent="0.2">
      <c r="A2839" t="s">
        <v>2117</v>
      </c>
      <c r="B2839" t="s">
        <v>2520</v>
      </c>
      <c r="C2839" t="s">
        <v>2521</v>
      </c>
      <c r="D2839" t="s">
        <v>2522</v>
      </c>
      <c r="E2839" t="s">
        <v>4</v>
      </c>
      <c r="F2839" t="s">
        <v>29</v>
      </c>
      <c r="G2839" t="s">
        <v>1050</v>
      </c>
      <c r="H2839" t="s">
        <v>1976</v>
      </c>
      <c r="I2839" t="s">
        <v>2523</v>
      </c>
      <c r="J2839" s="25">
        <v>0</v>
      </c>
      <c r="K2839">
        <v>103245.1</v>
      </c>
      <c r="L2839">
        <v>44914.59</v>
      </c>
      <c r="M2839">
        <v>58330.53</v>
      </c>
      <c r="N2839">
        <v>0.564971</v>
      </c>
      <c r="O2839">
        <v>5</v>
      </c>
      <c r="P2839">
        <v>8.6766529999999999</v>
      </c>
      <c r="Q2839">
        <v>0</v>
      </c>
      <c r="R2839">
        <v>0</v>
      </c>
      <c r="S2839" t="s">
        <v>7014</v>
      </c>
      <c r="T2839">
        <v>0</v>
      </c>
      <c r="U2839">
        <v>0</v>
      </c>
      <c r="V2839">
        <v>29</v>
      </c>
      <c r="W2839" t="s">
        <v>7052</v>
      </c>
      <c r="X2839">
        <v>0</v>
      </c>
      <c r="Y2839">
        <v>0</v>
      </c>
      <c r="Z2839">
        <v>29</v>
      </c>
      <c r="AA2839" t="s">
        <v>7053</v>
      </c>
      <c r="AB2839">
        <v>471</v>
      </c>
      <c r="AC2839">
        <v>13659</v>
      </c>
    </row>
    <row r="2840" spans="1:29" x14ac:dyDescent="0.2">
      <c r="A2840" t="s">
        <v>2117</v>
      </c>
      <c r="B2840" t="s">
        <v>2520</v>
      </c>
      <c r="C2840" t="s">
        <v>2521</v>
      </c>
      <c r="D2840" t="s">
        <v>2522</v>
      </c>
      <c r="E2840" t="s">
        <v>4</v>
      </c>
      <c r="F2840" t="s">
        <v>29</v>
      </c>
      <c r="G2840" t="s">
        <v>2303</v>
      </c>
      <c r="H2840" t="s">
        <v>1976</v>
      </c>
      <c r="I2840" t="s">
        <v>2523</v>
      </c>
      <c r="J2840" s="25">
        <v>0.22</v>
      </c>
      <c r="K2840">
        <v>5845.5119999999997</v>
      </c>
      <c r="L2840">
        <v>2542.9659999999999</v>
      </c>
      <c r="M2840">
        <v>3302.547</v>
      </c>
      <c r="N2840">
        <v>0.564971</v>
      </c>
      <c r="O2840">
        <v>5</v>
      </c>
      <c r="P2840">
        <v>0.491253</v>
      </c>
      <c r="Q2840">
        <v>0.34213199999999999</v>
      </c>
      <c r="R2840">
        <v>0</v>
      </c>
      <c r="S2840" t="s">
        <v>7014</v>
      </c>
      <c r="T2840">
        <v>0</v>
      </c>
      <c r="U2840">
        <v>0</v>
      </c>
      <c r="V2840">
        <v>29</v>
      </c>
      <c r="W2840" t="s">
        <v>7052</v>
      </c>
      <c r="X2840">
        <v>0</v>
      </c>
      <c r="Y2840">
        <v>0</v>
      </c>
      <c r="Z2840">
        <v>29</v>
      </c>
      <c r="AA2840" t="s">
        <v>7053</v>
      </c>
      <c r="AB2840">
        <v>27</v>
      </c>
      <c r="AC2840">
        <v>783</v>
      </c>
    </row>
    <row r="2841" spans="1:29" x14ac:dyDescent="0.2">
      <c r="A2841" t="s">
        <v>2117</v>
      </c>
      <c r="B2841" t="s">
        <v>2520</v>
      </c>
      <c r="C2841" t="s">
        <v>2521</v>
      </c>
      <c r="D2841" t="s">
        <v>2522</v>
      </c>
      <c r="E2841" t="s">
        <v>4</v>
      </c>
      <c r="F2841" t="s">
        <v>29</v>
      </c>
      <c r="G2841" t="s">
        <v>2304</v>
      </c>
      <c r="H2841" t="s">
        <v>1976</v>
      </c>
      <c r="I2841" t="s">
        <v>2523</v>
      </c>
      <c r="J2841" s="25">
        <v>0</v>
      </c>
      <c r="K2841">
        <v>5635.34</v>
      </c>
      <c r="L2841">
        <v>2451.5349999999999</v>
      </c>
      <c r="M2841">
        <v>3183.8049999999998</v>
      </c>
      <c r="N2841">
        <v>0.564971</v>
      </c>
      <c r="O2841">
        <v>5</v>
      </c>
      <c r="P2841">
        <v>0.47359000000000001</v>
      </c>
      <c r="Q2841">
        <v>0</v>
      </c>
      <c r="R2841">
        <v>0</v>
      </c>
      <c r="S2841" t="s">
        <v>7014</v>
      </c>
      <c r="T2841">
        <v>0</v>
      </c>
      <c r="U2841">
        <v>0</v>
      </c>
      <c r="V2841">
        <v>29</v>
      </c>
      <c r="W2841" t="s">
        <v>7052</v>
      </c>
      <c r="X2841">
        <v>0</v>
      </c>
      <c r="Y2841">
        <v>0</v>
      </c>
      <c r="Z2841">
        <v>29</v>
      </c>
      <c r="AA2841" t="s">
        <v>7053</v>
      </c>
      <c r="AB2841">
        <v>26</v>
      </c>
      <c r="AC2841">
        <v>754</v>
      </c>
    </row>
    <row r="2842" spans="1:29" x14ac:dyDescent="0.2">
      <c r="A2842" t="s">
        <v>2117</v>
      </c>
      <c r="B2842" t="s">
        <v>2520</v>
      </c>
      <c r="C2842" t="s">
        <v>2521</v>
      </c>
      <c r="D2842" t="s">
        <v>2522</v>
      </c>
      <c r="E2842" t="s">
        <v>4</v>
      </c>
      <c r="F2842" t="s">
        <v>29</v>
      </c>
      <c r="G2842" t="s">
        <v>2305</v>
      </c>
      <c r="H2842" t="s">
        <v>1976</v>
      </c>
      <c r="I2842" t="s">
        <v>2523</v>
      </c>
      <c r="J2842" s="25">
        <v>0.22</v>
      </c>
      <c r="K2842">
        <v>2549.85</v>
      </c>
      <c r="L2842">
        <v>1109.258</v>
      </c>
      <c r="M2842">
        <v>1440.5920000000001</v>
      </c>
      <c r="N2842">
        <v>0.564971</v>
      </c>
      <c r="O2842">
        <v>5</v>
      </c>
      <c r="P2842">
        <v>0.21428800000000001</v>
      </c>
      <c r="Q2842">
        <v>0.14924000000000001</v>
      </c>
      <c r="R2842">
        <v>0</v>
      </c>
      <c r="S2842" t="s">
        <v>7014</v>
      </c>
      <c r="T2842">
        <v>0</v>
      </c>
      <c r="U2842">
        <v>0</v>
      </c>
      <c r="V2842">
        <v>29</v>
      </c>
      <c r="W2842" t="s">
        <v>7052</v>
      </c>
      <c r="X2842">
        <v>0</v>
      </c>
      <c r="Y2842">
        <v>0</v>
      </c>
      <c r="Z2842">
        <v>29</v>
      </c>
      <c r="AA2842" t="s">
        <v>7053</v>
      </c>
      <c r="AB2842">
        <v>12</v>
      </c>
      <c r="AC2842">
        <v>348</v>
      </c>
    </row>
    <row r="2843" spans="1:29" x14ac:dyDescent="0.2">
      <c r="A2843" t="s">
        <v>2117</v>
      </c>
      <c r="B2843" t="s">
        <v>2520</v>
      </c>
      <c r="C2843" t="s">
        <v>2521</v>
      </c>
      <c r="D2843" t="s">
        <v>2522</v>
      </c>
      <c r="E2843" t="s">
        <v>4</v>
      </c>
      <c r="F2843" t="s">
        <v>29</v>
      </c>
      <c r="G2843" t="s">
        <v>2306</v>
      </c>
      <c r="H2843" t="s">
        <v>1976</v>
      </c>
      <c r="I2843" t="s">
        <v>2523</v>
      </c>
      <c r="J2843" s="25">
        <v>0.22</v>
      </c>
      <c r="K2843">
        <v>8485.4689999999991</v>
      </c>
      <c r="L2843">
        <v>3691.4229999999998</v>
      </c>
      <c r="M2843">
        <v>4794.0460000000003</v>
      </c>
      <c r="N2843">
        <v>0.564971</v>
      </c>
      <c r="O2843">
        <v>5</v>
      </c>
      <c r="P2843">
        <v>0.713113</v>
      </c>
      <c r="Q2843">
        <v>0.49664599999999998</v>
      </c>
      <c r="R2843">
        <v>0</v>
      </c>
      <c r="S2843" t="s">
        <v>7014</v>
      </c>
      <c r="T2843">
        <v>0</v>
      </c>
      <c r="U2843">
        <v>0</v>
      </c>
      <c r="V2843">
        <v>29</v>
      </c>
      <c r="W2843" t="s">
        <v>7052</v>
      </c>
      <c r="X2843">
        <v>0</v>
      </c>
      <c r="Y2843">
        <v>0</v>
      </c>
      <c r="Z2843">
        <v>29</v>
      </c>
      <c r="AA2843" t="s">
        <v>7053</v>
      </c>
      <c r="AB2843">
        <v>39</v>
      </c>
      <c r="AC2843">
        <v>1131</v>
      </c>
    </row>
    <row r="2844" spans="1:29" x14ac:dyDescent="0.2">
      <c r="A2844" t="s">
        <v>2117</v>
      </c>
      <c r="B2844" t="s">
        <v>2520</v>
      </c>
      <c r="C2844" t="s">
        <v>2521</v>
      </c>
      <c r="D2844" t="s">
        <v>2522</v>
      </c>
      <c r="E2844" t="s">
        <v>4</v>
      </c>
      <c r="F2844" t="s">
        <v>29</v>
      </c>
      <c r="G2844" t="s">
        <v>2307</v>
      </c>
      <c r="H2844" t="s">
        <v>1976</v>
      </c>
      <c r="I2844" t="s">
        <v>2523</v>
      </c>
      <c r="J2844" s="25">
        <v>0</v>
      </c>
      <c r="K2844">
        <v>693.05899999999997</v>
      </c>
      <c r="L2844">
        <v>301.50060000000002</v>
      </c>
      <c r="M2844">
        <v>391.55840000000001</v>
      </c>
      <c r="N2844">
        <v>0.564971</v>
      </c>
      <c r="O2844">
        <v>5</v>
      </c>
      <c r="P2844">
        <v>5.8243999999999997E-2</v>
      </c>
      <c r="Q2844">
        <v>0</v>
      </c>
      <c r="R2844">
        <v>0</v>
      </c>
      <c r="S2844" t="s">
        <v>7014</v>
      </c>
      <c r="T2844">
        <v>0</v>
      </c>
      <c r="U2844">
        <v>0</v>
      </c>
      <c r="V2844">
        <v>29</v>
      </c>
      <c r="W2844" t="s">
        <v>7052</v>
      </c>
      <c r="X2844">
        <v>0</v>
      </c>
      <c r="Y2844">
        <v>0</v>
      </c>
      <c r="Z2844">
        <v>29</v>
      </c>
      <c r="AA2844" t="s">
        <v>7053</v>
      </c>
      <c r="AB2844">
        <v>4</v>
      </c>
      <c r="AC2844">
        <v>116</v>
      </c>
    </row>
    <row r="2845" spans="1:29" x14ac:dyDescent="0.2">
      <c r="A2845" t="s">
        <v>2117</v>
      </c>
      <c r="B2845" t="s">
        <v>2520</v>
      </c>
      <c r="C2845" t="s">
        <v>2521</v>
      </c>
      <c r="D2845" t="s">
        <v>2522</v>
      </c>
      <c r="E2845" t="s">
        <v>4</v>
      </c>
      <c r="F2845" t="s">
        <v>25</v>
      </c>
      <c r="G2845" t="s">
        <v>2295</v>
      </c>
      <c r="H2845" t="s">
        <v>1976</v>
      </c>
      <c r="I2845" t="s">
        <v>2523</v>
      </c>
      <c r="J2845" s="25">
        <v>0</v>
      </c>
      <c r="K2845">
        <v>4709.9799999999996</v>
      </c>
      <c r="L2845">
        <v>2048.9769999999999</v>
      </c>
      <c r="M2845">
        <v>2661.0039999999999</v>
      </c>
      <c r="N2845">
        <v>0.564971</v>
      </c>
      <c r="O2845">
        <v>5</v>
      </c>
      <c r="P2845">
        <v>0.39582400000000001</v>
      </c>
      <c r="Q2845">
        <v>0</v>
      </c>
      <c r="R2845">
        <v>0</v>
      </c>
      <c r="S2845" t="s">
        <v>7014</v>
      </c>
      <c r="T2845">
        <v>0</v>
      </c>
      <c r="U2845">
        <v>0</v>
      </c>
      <c r="V2845">
        <v>29</v>
      </c>
      <c r="W2845" t="s">
        <v>7052</v>
      </c>
      <c r="X2845">
        <v>0</v>
      </c>
      <c r="Y2845">
        <v>0</v>
      </c>
      <c r="Z2845">
        <v>29</v>
      </c>
      <c r="AA2845" t="s">
        <v>7053</v>
      </c>
      <c r="AB2845">
        <v>22</v>
      </c>
      <c r="AC2845">
        <v>638</v>
      </c>
    </row>
    <row r="2846" spans="1:29" x14ac:dyDescent="0.2">
      <c r="A2846" t="s">
        <v>2117</v>
      </c>
      <c r="B2846" t="s">
        <v>2520</v>
      </c>
      <c r="C2846" t="s">
        <v>2521</v>
      </c>
      <c r="D2846" t="s">
        <v>2522</v>
      </c>
      <c r="E2846" t="s">
        <v>4</v>
      </c>
      <c r="F2846" t="s">
        <v>25</v>
      </c>
      <c r="G2846" t="s">
        <v>2297</v>
      </c>
      <c r="H2846" t="s">
        <v>1976</v>
      </c>
      <c r="I2846" t="s">
        <v>2523</v>
      </c>
      <c r="J2846" s="25">
        <v>0.22</v>
      </c>
      <c r="K2846">
        <v>12376.37</v>
      </c>
      <c r="L2846">
        <v>5384.076</v>
      </c>
      <c r="M2846">
        <v>6992.2929999999997</v>
      </c>
      <c r="N2846">
        <v>0.564971</v>
      </c>
      <c r="O2846">
        <v>5</v>
      </c>
      <c r="P2846">
        <v>0.93954499999999996</v>
      </c>
      <c r="Q2846">
        <v>0.81113500000000005</v>
      </c>
      <c r="R2846">
        <v>0</v>
      </c>
      <c r="S2846" t="s">
        <v>7014</v>
      </c>
      <c r="T2846">
        <v>0</v>
      </c>
      <c r="U2846">
        <v>0</v>
      </c>
      <c r="V2846">
        <v>29</v>
      </c>
      <c r="W2846" t="s">
        <v>7052</v>
      </c>
      <c r="X2846">
        <v>0</v>
      </c>
      <c r="Y2846">
        <v>0</v>
      </c>
      <c r="Z2846">
        <v>29</v>
      </c>
      <c r="AA2846" t="s">
        <v>7053</v>
      </c>
      <c r="AB2846">
        <v>57</v>
      </c>
      <c r="AC2846">
        <v>1653</v>
      </c>
    </row>
    <row r="2847" spans="1:29" x14ac:dyDescent="0.2">
      <c r="A2847" t="s">
        <v>2117</v>
      </c>
      <c r="B2847" t="s">
        <v>2520</v>
      </c>
      <c r="C2847" t="s">
        <v>2521</v>
      </c>
      <c r="D2847" t="s">
        <v>2522</v>
      </c>
      <c r="E2847" t="s">
        <v>4</v>
      </c>
      <c r="F2847" t="s">
        <v>25</v>
      </c>
      <c r="G2847" t="s">
        <v>2298</v>
      </c>
      <c r="H2847" t="s">
        <v>1976</v>
      </c>
      <c r="I2847" t="s">
        <v>2523</v>
      </c>
      <c r="J2847" s="25">
        <v>0</v>
      </c>
      <c r="K2847">
        <v>5993.598</v>
      </c>
      <c r="L2847">
        <v>2607.3870000000002</v>
      </c>
      <c r="M2847">
        <v>3386.2109999999998</v>
      </c>
      <c r="N2847">
        <v>0.564971</v>
      </c>
      <c r="O2847">
        <v>5</v>
      </c>
      <c r="P2847">
        <v>0.50369799999999998</v>
      </c>
      <c r="Q2847">
        <v>0.35079900000000003</v>
      </c>
      <c r="R2847">
        <v>0</v>
      </c>
      <c r="S2847" t="s">
        <v>7014</v>
      </c>
      <c r="T2847">
        <v>0</v>
      </c>
      <c r="U2847">
        <v>0</v>
      </c>
      <c r="V2847">
        <v>29</v>
      </c>
      <c r="W2847" t="s">
        <v>7052</v>
      </c>
      <c r="X2847">
        <v>0</v>
      </c>
      <c r="Y2847">
        <v>0</v>
      </c>
      <c r="Z2847">
        <v>29</v>
      </c>
      <c r="AA2847" t="s">
        <v>7053</v>
      </c>
      <c r="AB2847">
        <v>28</v>
      </c>
      <c r="AC2847">
        <v>812</v>
      </c>
    </row>
    <row r="2848" spans="1:29" x14ac:dyDescent="0.2">
      <c r="A2848" t="s">
        <v>2117</v>
      </c>
      <c r="B2848" t="s">
        <v>2520</v>
      </c>
      <c r="C2848" t="s">
        <v>2521</v>
      </c>
      <c r="D2848" t="s">
        <v>2522</v>
      </c>
      <c r="E2848" t="s">
        <v>4</v>
      </c>
      <c r="F2848" t="s">
        <v>25</v>
      </c>
      <c r="G2848" t="s">
        <v>2299</v>
      </c>
      <c r="H2848" t="s">
        <v>1976</v>
      </c>
      <c r="I2848" t="s">
        <v>2523</v>
      </c>
      <c r="J2848" s="25">
        <v>0.22</v>
      </c>
      <c r="K2848">
        <v>8423.3289999999997</v>
      </c>
      <c r="L2848">
        <v>3664.39</v>
      </c>
      <c r="M2848">
        <v>4758.9390000000003</v>
      </c>
      <c r="N2848">
        <v>0.564971</v>
      </c>
      <c r="O2848">
        <v>5</v>
      </c>
      <c r="P2848">
        <v>0.70789100000000005</v>
      </c>
      <c r="Q2848">
        <v>0.49300899999999998</v>
      </c>
      <c r="R2848">
        <v>0</v>
      </c>
      <c r="S2848" t="s">
        <v>7014</v>
      </c>
      <c r="T2848">
        <v>0</v>
      </c>
      <c r="U2848">
        <v>0</v>
      </c>
      <c r="V2848">
        <v>29</v>
      </c>
      <c r="W2848" t="s">
        <v>7052</v>
      </c>
      <c r="X2848">
        <v>0</v>
      </c>
      <c r="Y2848">
        <v>0</v>
      </c>
      <c r="Z2848">
        <v>29</v>
      </c>
      <c r="AA2848" t="s">
        <v>7053</v>
      </c>
      <c r="AB2848">
        <v>39</v>
      </c>
      <c r="AC2848">
        <v>1131</v>
      </c>
    </row>
    <row r="2849" spans="1:29" x14ac:dyDescent="0.2">
      <c r="A2849" t="s">
        <v>2117</v>
      </c>
      <c r="B2849" t="s">
        <v>2520</v>
      </c>
      <c r="C2849" t="s">
        <v>2521</v>
      </c>
      <c r="D2849" t="s">
        <v>2522</v>
      </c>
      <c r="E2849" t="s">
        <v>4</v>
      </c>
      <c r="F2849" t="s">
        <v>25</v>
      </c>
      <c r="G2849" t="s">
        <v>2300</v>
      </c>
      <c r="H2849" t="s">
        <v>1976</v>
      </c>
      <c r="I2849" t="s">
        <v>2523</v>
      </c>
      <c r="J2849" s="25">
        <v>0.22</v>
      </c>
      <c r="K2849">
        <v>73884.639999999999</v>
      </c>
      <c r="L2849">
        <v>32141.94</v>
      </c>
      <c r="M2849">
        <v>41742.699999999997</v>
      </c>
      <c r="N2849">
        <v>0.564971</v>
      </c>
      <c r="O2849">
        <v>5</v>
      </c>
      <c r="P2849">
        <v>5.6089130000000003</v>
      </c>
      <c r="Q2849">
        <v>4.842327</v>
      </c>
      <c r="R2849">
        <v>0</v>
      </c>
      <c r="S2849" t="s">
        <v>7014</v>
      </c>
      <c r="T2849">
        <v>0</v>
      </c>
      <c r="U2849">
        <v>0</v>
      </c>
      <c r="V2849">
        <v>29</v>
      </c>
      <c r="W2849" t="s">
        <v>7052</v>
      </c>
      <c r="X2849">
        <v>0</v>
      </c>
      <c r="Y2849">
        <v>0</v>
      </c>
      <c r="Z2849">
        <v>29</v>
      </c>
      <c r="AA2849" t="s">
        <v>7053</v>
      </c>
      <c r="AB2849">
        <v>337</v>
      </c>
      <c r="AC2849">
        <v>9773</v>
      </c>
    </row>
    <row r="2850" spans="1:29" x14ac:dyDescent="0.2">
      <c r="A2850" t="s">
        <v>2117</v>
      </c>
      <c r="B2850" t="s">
        <v>2520</v>
      </c>
      <c r="C2850" t="s">
        <v>2521</v>
      </c>
      <c r="D2850" t="s">
        <v>2522</v>
      </c>
      <c r="E2850" t="s">
        <v>4</v>
      </c>
      <c r="F2850" t="s">
        <v>25</v>
      </c>
      <c r="G2850" t="s">
        <v>2301</v>
      </c>
      <c r="H2850" t="s">
        <v>1976</v>
      </c>
      <c r="I2850" t="s">
        <v>2523</v>
      </c>
      <c r="J2850" s="25">
        <v>0.22</v>
      </c>
      <c r="K2850">
        <v>7689.451</v>
      </c>
      <c r="L2850">
        <v>3345.1320000000001</v>
      </c>
      <c r="M2850">
        <v>4344.3190000000004</v>
      </c>
      <c r="N2850">
        <v>0.564971</v>
      </c>
      <c r="O2850">
        <v>5</v>
      </c>
      <c r="P2850">
        <v>0.64621600000000001</v>
      </c>
      <c r="Q2850">
        <v>0</v>
      </c>
      <c r="R2850">
        <v>0</v>
      </c>
      <c r="S2850" t="s">
        <v>7014</v>
      </c>
      <c r="T2850">
        <v>0</v>
      </c>
      <c r="U2850">
        <v>0</v>
      </c>
      <c r="V2850">
        <v>29</v>
      </c>
      <c r="W2850" t="s">
        <v>7052</v>
      </c>
      <c r="X2850">
        <v>0</v>
      </c>
      <c r="Y2850">
        <v>0</v>
      </c>
      <c r="Z2850">
        <v>29</v>
      </c>
      <c r="AA2850" t="s">
        <v>7053</v>
      </c>
      <c r="AB2850">
        <v>36</v>
      </c>
      <c r="AC2850">
        <v>1044</v>
      </c>
    </row>
    <row r="2851" spans="1:29" x14ac:dyDescent="0.2">
      <c r="A2851" t="s">
        <v>2117</v>
      </c>
      <c r="B2851" t="s">
        <v>2520</v>
      </c>
      <c r="C2851" t="s">
        <v>2521</v>
      </c>
      <c r="D2851" t="s">
        <v>2522</v>
      </c>
      <c r="E2851" t="s">
        <v>4</v>
      </c>
      <c r="F2851" t="s">
        <v>25</v>
      </c>
      <c r="G2851" t="s">
        <v>2302</v>
      </c>
      <c r="H2851" t="s">
        <v>1976</v>
      </c>
      <c r="I2851" t="s">
        <v>2523</v>
      </c>
      <c r="J2851" s="25">
        <v>0.22</v>
      </c>
      <c r="K2851">
        <v>6916.3419999999996</v>
      </c>
      <c r="L2851">
        <v>3008.8069999999998</v>
      </c>
      <c r="M2851">
        <v>3907.5340000000001</v>
      </c>
      <c r="N2851">
        <v>0.564971</v>
      </c>
      <c r="O2851">
        <v>5</v>
      </c>
      <c r="P2851">
        <v>0.58124500000000001</v>
      </c>
      <c r="Q2851">
        <v>0.40480699999999997</v>
      </c>
      <c r="R2851">
        <v>0</v>
      </c>
      <c r="S2851" t="s">
        <v>7014</v>
      </c>
      <c r="T2851">
        <v>0</v>
      </c>
      <c r="U2851">
        <v>0</v>
      </c>
      <c r="V2851">
        <v>29</v>
      </c>
      <c r="W2851" t="s">
        <v>7052</v>
      </c>
      <c r="X2851">
        <v>0</v>
      </c>
      <c r="Y2851">
        <v>0</v>
      </c>
      <c r="Z2851">
        <v>29</v>
      </c>
      <c r="AA2851" t="s">
        <v>7053</v>
      </c>
      <c r="AB2851">
        <v>32</v>
      </c>
      <c r="AC2851">
        <v>928</v>
      </c>
    </row>
    <row r="2852" spans="1:29" x14ac:dyDescent="0.2">
      <c r="A2852" t="s">
        <v>2117</v>
      </c>
      <c r="B2852" t="s">
        <v>2520</v>
      </c>
      <c r="C2852" t="s">
        <v>2521</v>
      </c>
      <c r="D2852" t="s">
        <v>2522</v>
      </c>
      <c r="E2852" t="s">
        <v>4</v>
      </c>
      <c r="F2852" t="s">
        <v>25</v>
      </c>
      <c r="G2852" t="s">
        <v>1050</v>
      </c>
      <c r="H2852" t="s">
        <v>1976</v>
      </c>
      <c r="I2852" t="s">
        <v>2523</v>
      </c>
      <c r="J2852" s="25">
        <v>0</v>
      </c>
      <c r="K2852">
        <v>103245.1</v>
      </c>
      <c r="L2852">
        <v>44914.59</v>
      </c>
      <c r="M2852">
        <v>58330.53</v>
      </c>
      <c r="N2852">
        <v>0.564971</v>
      </c>
      <c r="O2852">
        <v>5</v>
      </c>
      <c r="P2852">
        <v>8.6766529999999999</v>
      </c>
      <c r="Q2852">
        <v>0</v>
      </c>
      <c r="R2852">
        <v>0</v>
      </c>
      <c r="S2852" t="s">
        <v>7014</v>
      </c>
      <c r="T2852">
        <v>0</v>
      </c>
      <c r="U2852">
        <v>0</v>
      </c>
      <c r="V2852">
        <v>29</v>
      </c>
      <c r="W2852" t="s">
        <v>7052</v>
      </c>
      <c r="X2852">
        <v>0</v>
      </c>
      <c r="Y2852">
        <v>0</v>
      </c>
      <c r="Z2852">
        <v>29</v>
      </c>
      <c r="AA2852" t="s">
        <v>7053</v>
      </c>
      <c r="AB2852">
        <v>471</v>
      </c>
      <c r="AC2852">
        <v>13659</v>
      </c>
    </row>
    <row r="2853" spans="1:29" x14ac:dyDescent="0.2">
      <c r="A2853" t="s">
        <v>2117</v>
      </c>
      <c r="B2853" t="s">
        <v>2520</v>
      </c>
      <c r="C2853" t="s">
        <v>2521</v>
      </c>
      <c r="D2853" t="s">
        <v>2522</v>
      </c>
      <c r="E2853" t="s">
        <v>4</v>
      </c>
      <c r="F2853" t="s">
        <v>25</v>
      </c>
      <c r="G2853" t="s">
        <v>2303</v>
      </c>
      <c r="H2853" t="s">
        <v>1976</v>
      </c>
      <c r="I2853" t="s">
        <v>2523</v>
      </c>
      <c r="J2853" s="25">
        <v>0.22</v>
      </c>
      <c r="K2853">
        <v>5845.5119999999997</v>
      </c>
      <c r="L2853">
        <v>2542.9659999999999</v>
      </c>
      <c r="M2853">
        <v>3302.547</v>
      </c>
      <c r="N2853">
        <v>0.564971</v>
      </c>
      <c r="O2853">
        <v>5</v>
      </c>
      <c r="P2853">
        <v>0.491253</v>
      </c>
      <c r="Q2853">
        <v>0.34213199999999999</v>
      </c>
      <c r="R2853">
        <v>0</v>
      </c>
      <c r="S2853" t="s">
        <v>7014</v>
      </c>
      <c r="T2853">
        <v>0</v>
      </c>
      <c r="U2853">
        <v>0</v>
      </c>
      <c r="V2853">
        <v>29</v>
      </c>
      <c r="W2853" t="s">
        <v>7052</v>
      </c>
      <c r="X2853">
        <v>0</v>
      </c>
      <c r="Y2853">
        <v>0</v>
      </c>
      <c r="Z2853">
        <v>29</v>
      </c>
      <c r="AA2853" t="s">
        <v>7053</v>
      </c>
      <c r="AB2853">
        <v>27</v>
      </c>
      <c r="AC2853">
        <v>783</v>
      </c>
    </row>
    <row r="2854" spans="1:29" x14ac:dyDescent="0.2">
      <c r="A2854" t="s">
        <v>2117</v>
      </c>
      <c r="B2854" t="s">
        <v>2520</v>
      </c>
      <c r="C2854" t="s">
        <v>2521</v>
      </c>
      <c r="D2854" t="s">
        <v>2522</v>
      </c>
      <c r="E2854" t="s">
        <v>4</v>
      </c>
      <c r="F2854" t="s">
        <v>25</v>
      </c>
      <c r="G2854" t="s">
        <v>2304</v>
      </c>
      <c r="H2854" t="s">
        <v>1976</v>
      </c>
      <c r="I2854" t="s">
        <v>2523</v>
      </c>
      <c r="J2854" s="25">
        <v>0</v>
      </c>
      <c r="K2854">
        <v>5635.34</v>
      </c>
      <c r="L2854">
        <v>2451.5349999999999</v>
      </c>
      <c r="M2854">
        <v>3183.8049999999998</v>
      </c>
      <c r="N2854">
        <v>0.564971</v>
      </c>
      <c r="O2854">
        <v>5</v>
      </c>
      <c r="P2854">
        <v>0.47359000000000001</v>
      </c>
      <c r="Q2854">
        <v>0</v>
      </c>
      <c r="R2854">
        <v>0</v>
      </c>
      <c r="S2854" t="s">
        <v>7014</v>
      </c>
      <c r="T2854">
        <v>0</v>
      </c>
      <c r="U2854">
        <v>0</v>
      </c>
      <c r="V2854">
        <v>29</v>
      </c>
      <c r="W2854" t="s">
        <v>7052</v>
      </c>
      <c r="X2854">
        <v>0</v>
      </c>
      <c r="Y2854">
        <v>0</v>
      </c>
      <c r="Z2854">
        <v>29</v>
      </c>
      <c r="AA2854" t="s">
        <v>7053</v>
      </c>
      <c r="AB2854">
        <v>26</v>
      </c>
      <c r="AC2854">
        <v>754</v>
      </c>
    </row>
    <row r="2855" spans="1:29" x14ac:dyDescent="0.2">
      <c r="A2855" t="s">
        <v>2117</v>
      </c>
      <c r="B2855" t="s">
        <v>2520</v>
      </c>
      <c r="C2855" t="s">
        <v>2521</v>
      </c>
      <c r="D2855" t="s">
        <v>2522</v>
      </c>
      <c r="E2855" t="s">
        <v>4</v>
      </c>
      <c r="F2855" t="s">
        <v>25</v>
      </c>
      <c r="G2855" t="s">
        <v>2305</v>
      </c>
      <c r="H2855" t="s">
        <v>1976</v>
      </c>
      <c r="I2855" t="s">
        <v>2523</v>
      </c>
      <c r="J2855" s="25">
        <v>0.22</v>
      </c>
      <c r="K2855">
        <v>2549.85</v>
      </c>
      <c r="L2855">
        <v>1109.258</v>
      </c>
      <c r="M2855">
        <v>1440.5920000000001</v>
      </c>
      <c r="N2855">
        <v>0.564971</v>
      </c>
      <c r="O2855">
        <v>5</v>
      </c>
      <c r="P2855">
        <v>0.21428800000000001</v>
      </c>
      <c r="Q2855">
        <v>0.14924000000000001</v>
      </c>
      <c r="R2855">
        <v>0</v>
      </c>
      <c r="S2855" t="s">
        <v>7014</v>
      </c>
      <c r="T2855">
        <v>0</v>
      </c>
      <c r="U2855">
        <v>0</v>
      </c>
      <c r="V2855">
        <v>29</v>
      </c>
      <c r="W2855" t="s">
        <v>7052</v>
      </c>
      <c r="X2855">
        <v>0</v>
      </c>
      <c r="Y2855">
        <v>0</v>
      </c>
      <c r="Z2855">
        <v>29</v>
      </c>
      <c r="AA2855" t="s">
        <v>7053</v>
      </c>
      <c r="AB2855">
        <v>12</v>
      </c>
      <c r="AC2855">
        <v>348</v>
      </c>
    </row>
    <row r="2856" spans="1:29" x14ac:dyDescent="0.2">
      <c r="A2856" t="s">
        <v>2117</v>
      </c>
      <c r="B2856" t="s">
        <v>2520</v>
      </c>
      <c r="C2856" t="s">
        <v>2521</v>
      </c>
      <c r="D2856" t="s">
        <v>2522</v>
      </c>
      <c r="E2856" t="s">
        <v>4</v>
      </c>
      <c r="F2856" t="s">
        <v>25</v>
      </c>
      <c r="G2856" t="s">
        <v>2306</v>
      </c>
      <c r="H2856" t="s">
        <v>1976</v>
      </c>
      <c r="I2856" t="s">
        <v>2523</v>
      </c>
      <c r="J2856" s="25">
        <v>0.22</v>
      </c>
      <c r="K2856">
        <v>8485.4689999999991</v>
      </c>
      <c r="L2856">
        <v>3691.4229999999998</v>
      </c>
      <c r="M2856">
        <v>4794.0460000000003</v>
      </c>
      <c r="N2856">
        <v>0.564971</v>
      </c>
      <c r="O2856">
        <v>5</v>
      </c>
      <c r="P2856">
        <v>0.713113</v>
      </c>
      <c r="Q2856">
        <v>0.49664599999999998</v>
      </c>
      <c r="R2856">
        <v>0</v>
      </c>
      <c r="S2856" t="s">
        <v>7014</v>
      </c>
      <c r="T2856">
        <v>0</v>
      </c>
      <c r="U2856">
        <v>0</v>
      </c>
      <c r="V2856">
        <v>29</v>
      </c>
      <c r="W2856" t="s">
        <v>7052</v>
      </c>
      <c r="X2856">
        <v>0</v>
      </c>
      <c r="Y2856">
        <v>0</v>
      </c>
      <c r="Z2856">
        <v>29</v>
      </c>
      <c r="AA2856" t="s">
        <v>7053</v>
      </c>
      <c r="AB2856">
        <v>39</v>
      </c>
      <c r="AC2856">
        <v>1131</v>
      </c>
    </row>
    <row r="2857" spans="1:29" x14ac:dyDescent="0.2">
      <c r="A2857" t="s">
        <v>2117</v>
      </c>
      <c r="B2857" t="s">
        <v>2520</v>
      </c>
      <c r="C2857" t="s">
        <v>2521</v>
      </c>
      <c r="D2857" t="s">
        <v>2522</v>
      </c>
      <c r="E2857" t="s">
        <v>4</v>
      </c>
      <c r="F2857" t="s">
        <v>25</v>
      </c>
      <c r="G2857" t="s">
        <v>2307</v>
      </c>
      <c r="H2857" t="s">
        <v>1976</v>
      </c>
      <c r="I2857" t="s">
        <v>2523</v>
      </c>
      <c r="J2857" s="25">
        <v>0</v>
      </c>
      <c r="K2857">
        <v>693.05899999999997</v>
      </c>
      <c r="L2857">
        <v>301.50060000000002</v>
      </c>
      <c r="M2857">
        <v>391.55840000000001</v>
      </c>
      <c r="N2857">
        <v>0.564971</v>
      </c>
      <c r="O2857">
        <v>5</v>
      </c>
      <c r="P2857">
        <v>5.8243999999999997E-2</v>
      </c>
      <c r="Q2857">
        <v>0</v>
      </c>
      <c r="R2857">
        <v>0</v>
      </c>
      <c r="S2857" t="s">
        <v>7014</v>
      </c>
      <c r="T2857">
        <v>0</v>
      </c>
      <c r="U2857">
        <v>0</v>
      </c>
      <c r="V2857">
        <v>29</v>
      </c>
      <c r="W2857" t="s">
        <v>7052</v>
      </c>
      <c r="X2857">
        <v>0</v>
      </c>
      <c r="Y2857">
        <v>0</v>
      </c>
      <c r="Z2857">
        <v>29</v>
      </c>
      <c r="AA2857" t="s">
        <v>7053</v>
      </c>
      <c r="AB2857">
        <v>4</v>
      </c>
      <c r="AC2857">
        <v>116</v>
      </c>
    </row>
    <row r="2858" spans="1:29" x14ac:dyDescent="0.2">
      <c r="A2858" t="s">
        <v>2117</v>
      </c>
      <c r="B2858" t="s">
        <v>2524</v>
      </c>
      <c r="C2858" t="s">
        <v>2525</v>
      </c>
      <c r="D2858" t="s">
        <v>2526</v>
      </c>
      <c r="E2858" t="s">
        <v>4</v>
      </c>
      <c r="F2858" t="s">
        <v>29</v>
      </c>
      <c r="G2858" t="s">
        <v>2295</v>
      </c>
      <c r="H2858" t="s">
        <v>1976</v>
      </c>
      <c r="I2858" t="s">
        <v>2123</v>
      </c>
      <c r="J2858" s="25">
        <v>0.44</v>
      </c>
      <c r="K2858">
        <v>4709.9799999999996</v>
      </c>
      <c r="L2858">
        <v>4654.076</v>
      </c>
      <c r="M2858">
        <v>55.904380000000003</v>
      </c>
      <c r="N2858">
        <v>1.1868999999999999E-2</v>
      </c>
      <c r="O2858">
        <v>4</v>
      </c>
      <c r="P2858">
        <v>8.3129999999999992E-3</v>
      </c>
      <c r="Q2858">
        <v>0</v>
      </c>
      <c r="R2858">
        <v>0</v>
      </c>
      <c r="S2858" t="s">
        <v>6804</v>
      </c>
      <c r="T2858">
        <v>0</v>
      </c>
      <c r="U2858">
        <v>0</v>
      </c>
      <c r="V2858">
        <v>10</v>
      </c>
      <c r="W2858" t="s">
        <v>7123</v>
      </c>
      <c r="X2858">
        <v>0</v>
      </c>
      <c r="Y2858" t="s">
        <v>6822</v>
      </c>
      <c r="Z2858">
        <v>10</v>
      </c>
      <c r="AA2858" t="s">
        <v>7054</v>
      </c>
      <c r="AB2858">
        <v>1</v>
      </c>
      <c r="AC2858">
        <v>10</v>
      </c>
    </row>
    <row r="2859" spans="1:29" x14ac:dyDescent="0.2">
      <c r="A2859" t="s">
        <v>2117</v>
      </c>
      <c r="B2859" t="s">
        <v>2524</v>
      </c>
      <c r="C2859" t="s">
        <v>2525</v>
      </c>
      <c r="D2859" t="s">
        <v>2526</v>
      </c>
      <c r="E2859" t="s">
        <v>4</v>
      </c>
      <c r="F2859" t="s">
        <v>29</v>
      </c>
      <c r="G2859" t="s">
        <v>2297</v>
      </c>
      <c r="H2859" t="s">
        <v>1976</v>
      </c>
      <c r="I2859" t="s">
        <v>2123</v>
      </c>
      <c r="J2859" s="25">
        <v>0.44</v>
      </c>
      <c r="K2859">
        <v>12376.37</v>
      </c>
      <c r="L2859">
        <v>12229.47</v>
      </c>
      <c r="M2859">
        <v>146.89940000000001</v>
      </c>
      <c r="N2859">
        <v>1.1868999999999999E-2</v>
      </c>
      <c r="O2859">
        <v>4</v>
      </c>
      <c r="P2859">
        <v>2.1843000000000001E-2</v>
      </c>
      <c r="Q2859">
        <v>1.5181E-2</v>
      </c>
      <c r="R2859">
        <v>0</v>
      </c>
      <c r="S2859" t="s">
        <v>6804</v>
      </c>
      <c r="T2859">
        <v>0</v>
      </c>
      <c r="U2859">
        <v>0</v>
      </c>
      <c r="V2859">
        <v>10</v>
      </c>
      <c r="W2859" t="s">
        <v>7123</v>
      </c>
      <c r="X2859">
        <v>0</v>
      </c>
      <c r="Y2859" t="s">
        <v>6822</v>
      </c>
      <c r="Z2859">
        <v>10</v>
      </c>
      <c r="AA2859" t="s">
        <v>7054</v>
      </c>
      <c r="AB2859">
        <v>2</v>
      </c>
      <c r="AC2859">
        <v>20</v>
      </c>
    </row>
    <row r="2860" spans="1:29" x14ac:dyDescent="0.2">
      <c r="A2860" t="s">
        <v>2117</v>
      </c>
      <c r="B2860" t="s">
        <v>2524</v>
      </c>
      <c r="C2860" t="s">
        <v>2525</v>
      </c>
      <c r="D2860" t="s">
        <v>2526</v>
      </c>
      <c r="E2860" t="s">
        <v>4</v>
      </c>
      <c r="F2860" t="s">
        <v>29</v>
      </c>
      <c r="G2860" t="s">
        <v>2298</v>
      </c>
      <c r="H2860" t="s">
        <v>1976</v>
      </c>
      <c r="I2860" t="s">
        <v>2123</v>
      </c>
      <c r="J2860" s="25">
        <v>0.44</v>
      </c>
      <c r="K2860">
        <v>5993.598</v>
      </c>
      <c r="L2860">
        <v>5922.4579999999996</v>
      </c>
      <c r="M2860">
        <v>71.140079999999998</v>
      </c>
      <c r="N2860">
        <v>1.1868999999999999E-2</v>
      </c>
      <c r="O2860">
        <v>4</v>
      </c>
      <c r="P2860">
        <v>1.0578000000000001E-2</v>
      </c>
      <c r="Q2860">
        <v>7.352E-3</v>
      </c>
      <c r="R2860">
        <v>0</v>
      </c>
      <c r="S2860" t="s">
        <v>6804</v>
      </c>
      <c r="T2860">
        <v>0</v>
      </c>
      <c r="U2860">
        <v>0</v>
      </c>
      <c r="V2860">
        <v>10</v>
      </c>
      <c r="W2860" t="s">
        <v>7123</v>
      </c>
      <c r="X2860">
        <v>0</v>
      </c>
      <c r="Y2860" t="s">
        <v>6822</v>
      </c>
      <c r="Z2860">
        <v>10</v>
      </c>
      <c r="AA2860" t="s">
        <v>7054</v>
      </c>
      <c r="AB2860">
        <v>1</v>
      </c>
      <c r="AC2860">
        <v>10</v>
      </c>
    </row>
    <row r="2861" spans="1:29" x14ac:dyDescent="0.2">
      <c r="A2861" t="s">
        <v>2117</v>
      </c>
      <c r="B2861" t="s">
        <v>2524</v>
      </c>
      <c r="C2861" t="s">
        <v>2525</v>
      </c>
      <c r="D2861" t="s">
        <v>2526</v>
      </c>
      <c r="E2861" t="s">
        <v>4</v>
      </c>
      <c r="F2861" t="s">
        <v>29</v>
      </c>
      <c r="G2861" t="s">
        <v>2299</v>
      </c>
      <c r="H2861" t="s">
        <v>1976</v>
      </c>
      <c r="I2861" t="s">
        <v>2123</v>
      </c>
      <c r="J2861" s="25">
        <v>0.44</v>
      </c>
      <c r="K2861">
        <v>8423.3289999999997</v>
      </c>
      <c r="L2861">
        <v>8323.3490000000002</v>
      </c>
      <c r="M2861">
        <v>99.979389999999995</v>
      </c>
      <c r="N2861">
        <v>1.1868999999999999E-2</v>
      </c>
      <c r="O2861">
        <v>4</v>
      </c>
      <c r="P2861">
        <v>1.4866000000000001E-2</v>
      </c>
      <c r="Q2861">
        <v>1.0331999999999999E-2</v>
      </c>
      <c r="R2861">
        <v>0</v>
      </c>
      <c r="S2861" t="s">
        <v>6804</v>
      </c>
      <c r="T2861">
        <v>0</v>
      </c>
      <c r="U2861">
        <v>0</v>
      </c>
      <c r="V2861">
        <v>10</v>
      </c>
      <c r="W2861" t="s">
        <v>7123</v>
      </c>
      <c r="X2861">
        <v>0</v>
      </c>
      <c r="Y2861" t="s">
        <v>6822</v>
      </c>
      <c r="Z2861">
        <v>10</v>
      </c>
      <c r="AA2861" t="s">
        <v>7054</v>
      </c>
      <c r="AB2861">
        <v>1</v>
      </c>
      <c r="AC2861">
        <v>10</v>
      </c>
    </row>
    <row r="2862" spans="1:29" x14ac:dyDescent="0.2">
      <c r="A2862" t="s">
        <v>2117</v>
      </c>
      <c r="B2862" t="s">
        <v>2524</v>
      </c>
      <c r="C2862" t="s">
        <v>2525</v>
      </c>
      <c r="D2862" t="s">
        <v>2526</v>
      </c>
      <c r="E2862" t="s">
        <v>4</v>
      </c>
      <c r="F2862" t="s">
        <v>29</v>
      </c>
      <c r="G2862" t="s">
        <v>2300</v>
      </c>
      <c r="H2862" t="s">
        <v>1976</v>
      </c>
      <c r="I2862" t="s">
        <v>2123</v>
      </c>
      <c r="J2862" s="25">
        <v>0.44</v>
      </c>
      <c r="K2862">
        <v>73884.639999999999</v>
      </c>
      <c r="L2862">
        <v>73007.679999999993</v>
      </c>
      <c r="M2862">
        <v>876.96230000000003</v>
      </c>
      <c r="N2862">
        <v>1.1868999999999999E-2</v>
      </c>
      <c r="O2862">
        <v>4</v>
      </c>
      <c r="P2862">
        <v>0.13039899999999999</v>
      </c>
      <c r="Q2862">
        <v>9.0624999999999997E-2</v>
      </c>
      <c r="R2862">
        <v>0</v>
      </c>
      <c r="S2862" t="s">
        <v>6804</v>
      </c>
      <c r="T2862">
        <v>0</v>
      </c>
      <c r="U2862">
        <v>0</v>
      </c>
      <c r="V2862">
        <v>10</v>
      </c>
      <c r="W2862" t="s">
        <v>7123</v>
      </c>
      <c r="X2862">
        <v>0</v>
      </c>
      <c r="Y2862" t="s">
        <v>6822</v>
      </c>
      <c r="Z2862">
        <v>10</v>
      </c>
      <c r="AA2862" t="s">
        <v>7054</v>
      </c>
      <c r="AB2862">
        <v>8</v>
      </c>
      <c r="AC2862">
        <v>80</v>
      </c>
    </row>
    <row r="2863" spans="1:29" x14ac:dyDescent="0.2">
      <c r="A2863" t="s">
        <v>2117</v>
      </c>
      <c r="B2863" t="s">
        <v>2524</v>
      </c>
      <c r="C2863" t="s">
        <v>2525</v>
      </c>
      <c r="D2863" t="s">
        <v>2526</v>
      </c>
      <c r="E2863" t="s">
        <v>4</v>
      </c>
      <c r="F2863" t="s">
        <v>29</v>
      </c>
      <c r="G2863" t="s">
        <v>2301</v>
      </c>
      <c r="H2863" t="s">
        <v>1976</v>
      </c>
      <c r="I2863" t="s">
        <v>2123</v>
      </c>
      <c r="J2863" s="25">
        <v>0.44</v>
      </c>
      <c r="K2863">
        <v>7689.451</v>
      </c>
      <c r="L2863">
        <v>7598.1819999999998</v>
      </c>
      <c r="M2863">
        <v>91.268739999999994</v>
      </c>
      <c r="N2863">
        <v>1.1868999999999999E-2</v>
      </c>
      <c r="O2863">
        <v>4</v>
      </c>
      <c r="P2863">
        <v>1.3571E-2</v>
      </c>
      <c r="Q2863">
        <v>0</v>
      </c>
      <c r="R2863">
        <v>0</v>
      </c>
      <c r="S2863" t="s">
        <v>6804</v>
      </c>
      <c r="T2863">
        <v>0</v>
      </c>
      <c r="U2863">
        <v>0</v>
      </c>
      <c r="V2863">
        <v>10</v>
      </c>
      <c r="W2863" t="s">
        <v>7123</v>
      </c>
      <c r="X2863">
        <v>0</v>
      </c>
      <c r="Y2863" t="s">
        <v>6822</v>
      </c>
      <c r="Z2863">
        <v>10</v>
      </c>
      <c r="AA2863" t="s">
        <v>7054</v>
      </c>
      <c r="AB2863">
        <v>1</v>
      </c>
      <c r="AC2863">
        <v>10</v>
      </c>
    </row>
    <row r="2864" spans="1:29" x14ac:dyDescent="0.2">
      <c r="A2864" t="s">
        <v>2117</v>
      </c>
      <c r="B2864" t="s">
        <v>2524</v>
      </c>
      <c r="C2864" t="s">
        <v>2525</v>
      </c>
      <c r="D2864" t="s">
        <v>2526</v>
      </c>
      <c r="E2864" t="s">
        <v>4</v>
      </c>
      <c r="F2864" t="s">
        <v>29</v>
      </c>
      <c r="G2864" t="s">
        <v>2302</v>
      </c>
      <c r="H2864" t="s">
        <v>1976</v>
      </c>
      <c r="I2864" t="s">
        <v>2123</v>
      </c>
      <c r="J2864" s="25">
        <v>0.44</v>
      </c>
      <c r="K2864">
        <v>6916.3419999999996</v>
      </c>
      <c r="L2864">
        <v>6834.2489999999998</v>
      </c>
      <c r="M2864">
        <v>82.092449999999999</v>
      </c>
      <c r="N2864">
        <v>1.1868999999999999E-2</v>
      </c>
      <c r="O2864">
        <v>4</v>
      </c>
      <c r="P2864">
        <v>1.2207000000000001E-2</v>
      </c>
      <c r="Q2864">
        <v>8.4829999999999992E-3</v>
      </c>
      <c r="R2864">
        <v>0</v>
      </c>
      <c r="S2864" t="s">
        <v>6804</v>
      </c>
      <c r="T2864">
        <v>0</v>
      </c>
      <c r="U2864">
        <v>0</v>
      </c>
      <c r="V2864">
        <v>10</v>
      </c>
      <c r="W2864" t="s">
        <v>7123</v>
      </c>
      <c r="X2864">
        <v>0</v>
      </c>
      <c r="Y2864" t="s">
        <v>6822</v>
      </c>
      <c r="Z2864">
        <v>10</v>
      </c>
      <c r="AA2864" t="s">
        <v>7054</v>
      </c>
      <c r="AB2864">
        <v>1</v>
      </c>
      <c r="AC2864">
        <v>10</v>
      </c>
    </row>
    <row r="2865" spans="1:29" x14ac:dyDescent="0.2">
      <c r="A2865" t="s">
        <v>2117</v>
      </c>
      <c r="B2865" t="s">
        <v>2524</v>
      </c>
      <c r="C2865" t="s">
        <v>2525</v>
      </c>
      <c r="D2865" t="s">
        <v>2526</v>
      </c>
      <c r="E2865" t="s">
        <v>4</v>
      </c>
      <c r="F2865" t="s">
        <v>29</v>
      </c>
      <c r="G2865" t="s">
        <v>1050</v>
      </c>
      <c r="H2865" t="s">
        <v>1976</v>
      </c>
      <c r="I2865" t="s">
        <v>2123</v>
      </c>
      <c r="J2865" s="25">
        <v>0.44</v>
      </c>
      <c r="K2865">
        <v>103245.1</v>
      </c>
      <c r="L2865">
        <v>102019.7</v>
      </c>
      <c r="M2865">
        <v>1225.452</v>
      </c>
      <c r="N2865">
        <v>1.1868999999999999E-2</v>
      </c>
      <c r="O2865">
        <v>4</v>
      </c>
      <c r="P2865">
        <v>0.18221699999999999</v>
      </c>
      <c r="Q2865">
        <v>0</v>
      </c>
      <c r="R2865">
        <v>0</v>
      </c>
      <c r="S2865" t="s">
        <v>6804</v>
      </c>
      <c r="T2865">
        <v>0</v>
      </c>
      <c r="U2865">
        <v>0</v>
      </c>
      <c r="V2865">
        <v>10</v>
      </c>
      <c r="W2865" t="s">
        <v>7123</v>
      </c>
      <c r="X2865">
        <v>0</v>
      </c>
      <c r="Y2865" t="s">
        <v>6822</v>
      </c>
      <c r="Z2865">
        <v>10</v>
      </c>
      <c r="AA2865" t="s">
        <v>7054</v>
      </c>
      <c r="AB2865">
        <v>11</v>
      </c>
      <c r="AC2865">
        <v>110</v>
      </c>
    </row>
    <row r="2866" spans="1:29" x14ac:dyDescent="0.2">
      <c r="A2866" t="s">
        <v>2117</v>
      </c>
      <c r="B2866" t="s">
        <v>2524</v>
      </c>
      <c r="C2866" t="s">
        <v>2525</v>
      </c>
      <c r="D2866" t="s">
        <v>2526</v>
      </c>
      <c r="E2866" t="s">
        <v>4</v>
      </c>
      <c r="F2866" t="s">
        <v>29</v>
      </c>
      <c r="G2866" t="s">
        <v>2303</v>
      </c>
      <c r="H2866" t="s">
        <v>1976</v>
      </c>
      <c r="I2866" t="s">
        <v>2123</v>
      </c>
      <c r="J2866" s="25">
        <v>0.44</v>
      </c>
      <c r="K2866">
        <v>5845.5119999999997</v>
      </c>
      <c r="L2866">
        <v>5776.13</v>
      </c>
      <c r="M2866">
        <v>69.382400000000004</v>
      </c>
      <c r="N2866">
        <v>1.1868999999999999E-2</v>
      </c>
      <c r="O2866">
        <v>4</v>
      </c>
      <c r="P2866">
        <v>1.0317E-2</v>
      </c>
      <c r="Q2866">
        <v>7.1700000000000002E-3</v>
      </c>
      <c r="R2866">
        <v>0</v>
      </c>
      <c r="S2866" t="s">
        <v>6804</v>
      </c>
      <c r="T2866">
        <v>0</v>
      </c>
      <c r="U2866">
        <v>0</v>
      </c>
      <c r="V2866">
        <v>10</v>
      </c>
      <c r="W2866" t="s">
        <v>7123</v>
      </c>
      <c r="X2866">
        <v>0</v>
      </c>
      <c r="Y2866" t="s">
        <v>6822</v>
      </c>
      <c r="Z2866">
        <v>10</v>
      </c>
      <c r="AA2866" t="s">
        <v>7054</v>
      </c>
      <c r="AB2866">
        <v>1</v>
      </c>
      <c r="AC2866">
        <v>10</v>
      </c>
    </row>
    <row r="2867" spans="1:29" x14ac:dyDescent="0.2">
      <c r="A2867" t="s">
        <v>2117</v>
      </c>
      <c r="B2867" t="s">
        <v>2524</v>
      </c>
      <c r="C2867" t="s">
        <v>2525</v>
      </c>
      <c r="D2867" t="s">
        <v>2526</v>
      </c>
      <c r="E2867" t="s">
        <v>4</v>
      </c>
      <c r="F2867" t="s">
        <v>29</v>
      </c>
      <c r="G2867" t="s">
        <v>2304</v>
      </c>
      <c r="H2867" t="s">
        <v>1976</v>
      </c>
      <c r="I2867" t="s">
        <v>2123</v>
      </c>
      <c r="J2867" s="25">
        <v>0.44</v>
      </c>
      <c r="K2867">
        <v>5635.34</v>
      </c>
      <c r="L2867">
        <v>5568.4520000000002</v>
      </c>
      <c r="M2867">
        <v>66.887789999999995</v>
      </c>
      <c r="N2867">
        <v>1.1868999999999999E-2</v>
      </c>
      <c r="O2867">
        <v>4</v>
      </c>
      <c r="P2867">
        <v>9.946E-3</v>
      </c>
      <c r="Q2867">
        <v>0</v>
      </c>
      <c r="R2867">
        <v>0</v>
      </c>
      <c r="S2867" t="s">
        <v>6804</v>
      </c>
      <c r="T2867">
        <v>0</v>
      </c>
      <c r="U2867">
        <v>0</v>
      </c>
      <c r="V2867">
        <v>10</v>
      </c>
      <c r="W2867" t="s">
        <v>7123</v>
      </c>
      <c r="X2867">
        <v>0</v>
      </c>
      <c r="Y2867" t="s">
        <v>6822</v>
      </c>
      <c r="Z2867">
        <v>10</v>
      </c>
      <c r="AA2867" t="s">
        <v>7054</v>
      </c>
      <c r="AB2867">
        <v>1</v>
      </c>
      <c r="AC2867">
        <v>10</v>
      </c>
    </row>
    <row r="2868" spans="1:29" x14ac:dyDescent="0.2">
      <c r="A2868" t="s">
        <v>2117</v>
      </c>
      <c r="B2868" t="s">
        <v>2524</v>
      </c>
      <c r="C2868" t="s">
        <v>2525</v>
      </c>
      <c r="D2868" t="s">
        <v>2526</v>
      </c>
      <c r="E2868" t="s">
        <v>4</v>
      </c>
      <c r="F2868" t="s">
        <v>29</v>
      </c>
      <c r="G2868" t="s">
        <v>2305</v>
      </c>
      <c r="H2868" t="s">
        <v>1976</v>
      </c>
      <c r="I2868" t="s">
        <v>2123</v>
      </c>
      <c r="J2868" s="25">
        <v>0.44</v>
      </c>
      <c r="K2868">
        <v>2549.85</v>
      </c>
      <c r="L2868">
        <v>2519.585</v>
      </c>
      <c r="M2868">
        <v>30.265049999999999</v>
      </c>
      <c r="N2868">
        <v>1.1868999999999999E-2</v>
      </c>
      <c r="O2868">
        <v>4</v>
      </c>
      <c r="P2868">
        <v>4.4999999999999997E-3</v>
      </c>
      <c r="Q2868">
        <v>3.1280000000000001E-3</v>
      </c>
      <c r="R2868">
        <v>0</v>
      </c>
      <c r="S2868" t="s">
        <v>6804</v>
      </c>
      <c r="T2868">
        <v>0</v>
      </c>
      <c r="U2868">
        <v>0</v>
      </c>
      <c r="V2868">
        <v>10</v>
      </c>
      <c r="W2868" t="s">
        <v>7123</v>
      </c>
      <c r="X2868">
        <v>0</v>
      </c>
      <c r="Y2868" t="s">
        <v>6822</v>
      </c>
      <c r="Z2868">
        <v>10</v>
      </c>
      <c r="AA2868" t="s">
        <v>7054</v>
      </c>
      <c r="AB2868">
        <v>1</v>
      </c>
      <c r="AC2868">
        <v>10</v>
      </c>
    </row>
    <row r="2869" spans="1:29" x14ac:dyDescent="0.2">
      <c r="A2869" t="s">
        <v>2117</v>
      </c>
      <c r="B2869" t="s">
        <v>2524</v>
      </c>
      <c r="C2869" t="s">
        <v>2525</v>
      </c>
      <c r="D2869" t="s">
        <v>2526</v>
      </c>
      <c r="E2869" t="s">
        <v>4</v>
      </c>
      <c r="F2869" t="s">
        <v>29</v>
      </c>
      <c r="G2869" t="s">
        <v>2306</v>
      </c>
      <c r="H2869" t="s">
        <v>1976</v>
      </c>
      <c r="I2869" t="s">
        <v>2123</v>
      </c>
      <c r="J2869" s="25">
        <v>0.44</v>
      </c>
      <c r="K2869">
        <v>8485.4689999999991</v>
      </c>
      <c r="L2869">
        <v>8384.7520000000004</v>
      </c>
      <c r="M2869">
        <v>100.717</v>
      </c>
      <c r="N2869">
        <v>1.1868999999999999E-2</v>
      </c>
      <c r="O2869">
        <v>4</v>
      </c>
      <c r="P2869">
        <v>1.4976E-2</v>
      </c>
      <c r="Q2869">
        <v>1.0408000000000001E-2</v>
      </c>
      <c r="R2869">
        <v>0</v>
      </c>
      <c r="S2869" t="s">
        <v>6804</v>
      </c>
      <c r="T2869">
        <v>0</v>
      </c>
      <c r="U2869">
        <v>0</v>
      </c>
      <c r="V2869">
        <v>10</v>
      </c>
      <c r="W2869" t="s">
        <v>7123</v>
      </c>
      <c r="X2869">
        <v>0</v>
      </c>
      <c r="Y2869" t="s">
        <v>6822</v>
      </c>
      <c r="Z2869">
        <v>10</v>
      </c>
      <c r="AA2869" t="s">
        <v>7054</v>
      </c>
      <c r="AB2869">
        <v>1</v>
      </c>
      <c r="AC2869">
        <v>10</v>
      </c>
    </row>
    <row r="2870" spans="1:29" x14ac:dyDescent="0.2">
      <c r="A2870" t="s">
        <v>2117</v>
      </c>
      <c r="B2870" t="s">
        <v>2524</v>
      </c>
      <c r="C2870" t="s">
        <v>2525</v>
      </c>
      <c r="D2870" t="s">
        <v>2526</v>
      </c>
      <c r="E2870" t="s">
        <v>4</v>
      </c>
      <c r="F2870" t="s">
        <v>29</v>
      </c>
      <c r="G2870" t="s">
        <v>2307</v>
      </c>
      <c r="H2870" t="s">
        <v>1976</v>
      </c>
      <c r="I2870" t="s">
        <v>2123</v>
      </c>
      <c r="J2870" s="25">
        <v>0.44</v>
      </c>
      <c r="K2870">
        <v>693.05899999999997</v>
      </c>
      <c r="L2870">
        <v>684.83280000000002</v>
      </c>
      <c r="M2870">
        <v>8.2261559999999996</v>
      </c>
      <c r="N2870">
        <v>1.1868999999999999E-2</v>
      </c>
      <c r="O2870">
        <v>4</v>
      </c>
      <c r="P2870">
        <v>1.2229999999999999E-3</v>
      </c>
      <c r="Q2870">
        <v>0</v>
      </c>
      <c r="R2870">
        <v>0</v>
      </c>
      <c r="S2870" t="s">
        <v>6804</v>
      </c>
      <c r="T2870">
        <v>0</v>
      </c>
      <c r="U2870">
        <v>0</v>
      </c>
      <c r="V2870">
        <v>10</v>
      </c>
      <c r="W2870" t="s">
        <v>7123</v>
      </c>
      <c r="X2870">
        <v>0</v>
      </c>
      <c r="Y2870" t="s">
        <v>6822</v>
      </c>
      <c r="Z2870">
        <v>10</v>
      </c>
      <c r="AA2870" t="s">
        <v>7054</v>
      </c>
      <c r="AB2870">
        <v>1</v>
      </c>
      <c r="AC2870">
        <v>10</v>
      </c>
    </row>
    <row r="2871" spans="1:29" x14ac:dyDescent="0.2">
      <c r="A2871" t="s">
        <v>2117</v>
      </c>
      <c r="B2871" t="s">
        <v>2524</v>
      </c>
      <c r="C2871" t="s">
        <v>2525</v>
      </c>
      <c r="D2871" t="s">
        <v>2526</v>
      </c>
      <c r="E2871" t="s">
        <v>4</v>
      </c>
      <c r="F2871" t="s">
        <v>25</v>
      </c>
      <c r="G2871" t="s">
        <v>2295</v>
      </c>
      <c r="H2871" t="s">
        <v>1976</v>
      </c>
      <c r="I2871" t="s">
        <v>2123</v>
      </c>
      <c r="J2871" s="25">
        <v>0.44</v>
      </c>
      <c r="K2871">
        <v>4709.9799999999996</v>
      </c>
      <c r="L2871">
        <v>4654.076</v>
      </c>
      <c r="M2871">
        <v>55.904380000000003</v>
      </c>
      <c r="N2871">
        <v>1.1868999999999999E-2</v>
      </c>
      <c r="O2871">
        <v>4</v>
      </c>
      <c r="P2871">
        <v>8.3129999999999992E-3</v>
      </c>
      <c r="Q2871">
        <v>0</v>
      </c>
      <c r="R2871">
        <v>0</v>
      </c>
      <c r="S2871" t="s">
        <v>6804</v>
      </c>
      <c r="T2871">
        <v>0</v>
      </c>
      <c r="U2871">
        <v>0</v>
      </c>
      <c r="V2871">
        <v>10</v>
      </c>
      <c r="W2871" t="s">
        <v>7123</v>
      </c>
      <c r="X2871">
        <v>0</v>
      </c>
      <c r="Y2871" t="s">
        <v>6822</v>
      </c>
      <c r="Z2871">
        <v>10</v>
      </c>
      <c r="AA2871" t="s">
        <v>7054</v>
      </c>
      <c r="AB2871">
        <v>1</v>
      </c>
      <c r="AC2871">
        <v>10</v>
      </c>
    </row>
    <row r="2872" spans="1:29" x14ac:dyDescent="0.2">
      <c r="A2872" t="s">
        <v>2117</v>
      </c>
      <c r="B2872" t="s">
        <v>2524</v>
      </c>
      <c r="C2872" t="s">
        <v>2525</v>
      </c>
      <c r="D2872" t="s">
        <v>2526</v>
      </c>
      <c r="E2872" t="s">
        <v>4</v>
      </c>
      <c r="F2872" t="s">
        <v>25</v>
      </c>
      <c r="G2872" t="s">
        <v>2297</v>
      </c>
      <c r="H2872" t="s">
        <v>1976</v>
      </c>
      <c r="I2872" t="s">
        <v>2123</v>
      </c>
      <c r="J2872" s="25">
        <v>0.44</v>
      </c>
      <c r="K2872">
        <v>12376.37</v>
      </c>
      <c r="L2872">
        <v>12229.47</v>
      </c>
      <c r="M2872">
        <v>146.89940000000001</v>
      </c>
      <c r="N2872">
        <v>1.1868999999999999E-2</v>
      </c>
      <c r="O2872">
        <v>4</v>
      </c>
      <c r="P2872">
        <v>2.1843000000000001E-2</v>
      </c>
      <c r="Q2872">
        <v>1.5181E-2</v>
      </c>
      <c r="R2872">
        <v>0</v>
      </c>
      <c r="S2872" t="s">
        <v>6804</v>
      </c>
      <c r="T2872">
        <v>0</v>
      </c>
      <c r="U2872">
        <v>0</v>
      </c>
      <c r="V2872">
        <v>10</v>
      </c>
      <c r="W2872" t="s">
        <v>7123</v>
      </c>
      <c r="X2872">
        <v>0</v>
      </c>
      <c r="Y2872" t="s">
        <v>6822</v>
      </c>
      <c r="Z2872">
        <v>10</v>
      </c>
      <c r="AA2872" t="s">
        <v>7054</v>
      </c>
      <c r="AB2872">
        <v>2</v>
      </c>
      <c r="AC2872">
        <v>20</v>
      </c>
    </row>
    <row r="2873" spans="1:29" x14ac:dyDescent="0.2">
      <c r="A2873" t="s">
        <v>2117</v>
      </c>
      <c r="B2873" t="s">
        <v>2524</v>
      </c>
      <c r="C2873" t="s">
        <v>2525</v>
      </c>
      <c r="D2873" t="s">
        <v>2526</v>
      </c>
      <c r="E2873" t="s">
        <v>4</v>
      </c>
      <c r="F2873" t="s">
        <v>25</v>
      </c>
      <c r="G2873" t="s">
        <v>2298</v>
      </c>
      <c r="H2873" t="s">
        <v>1976</v>
      </c>
      <c r="I2873" t="s">
        <v>2123</v>
      </c>
      <c r="J2873" s="25">
        <v>0.44</v>
      </c>
      <c r="K2873">
        <v>5993.598</v>
      </c>
      <c r="L2873">
        <v>5922.4579999999996</v>
      </c>
      <c r="M2873">
        <v>71.140079999999998</v>
      </c>
      <c r="N2873">
        <v>1.1868999999999999E-2</v>
      </c>
      <c r="O2873">
        <v>4</v>
      </c>
      <c r="P2873">
        <v>1.0578000000000001E-2</v>
      </c>
      <c r="Q2873">
        <v>7.352E-3</v>
      </c>
      <c r="R2873">
        <v>0</v>
      </c>
      <c r="S2873" t="s">
        <v>6804</v>
      </c>
      <c r="T2873">
        <v>0</v>
      </c>
      <c r="U2873">
        <v>0</v>
      </c>
      <c r="V2873">
        <v>10</v>
      </c>
      <c r="W2873" t="s">
        <v>7123</v>
      </c>
      <c r="X2873">
        <v>0</v>
      </c>
      <c r="Y2873" t="s">
        <v>6822</v>
      </c>
      <c r="Z2873">
        <v>10</v>
      </c>
      <c r="AA2873" t="s">
        <v>7054</v>
      </c>
      <c r="AB2873">
        <v>1</v>
      </c>
      <c r="AC2873">
        <v>10</v>
      </c>
    </row>
    <row r="2874" spans="1:29" x14ac:dyDescent="0.2">
      <c r="A2874" t="s">
        <v>2117</v>
      </c>
      <c r="B2874" t="s">
        <v>2524</v>
      </c>
      <c r="C2874" t="s">
        <v>2525</v>
      </c>
      <c r="D2874" t="s">
        <v>2526</v>
      </c>
      <c r="E2874" t="s">
        <v>4</v>
      </c>
      <c r="F2874" t="s">
        <v>25</v>
      </c>
      <c r="G2874" t="s">
        <v>2299</v>
      </c>
      <c r="H2874" t="s">
        <v>1976</v>
      </c>
      <c r="I2874" t="s">
        <v>2123</v>
      </c>
      <c r="J2874" s="25">
        <v>0.44</v>
      </c>
      <c r="K2874">
        <v>8423.3289999999997</v>
      </c>
      <c r="L2874">
        <v>8323.3490000000002</v>
      </c>
      <c r="M2874">
        <v>99.979389999999995</v>
      </c>
      <c r="N2874">
        <v>1.1868999999999999E-2</v>
      </c>
      <c r="O2874">
        <v>4</v>
      </c>
      <c r="P2874">
        <v>1.4866000000000001E-2</v>
      </c>
      <c r="Q2874">
        <v>1.0331999999999999E-2</v>
      </c>
      <c r="R2874">
        <v>0</v>
      </c>
      <c r="S2874" t="s">
        <v>6804</v>
      </c>
      <c r="T2874">
        <v>0</v>
      </c>
      <c r="U2874">
        <v>0</v>
      </c>
      <c r="V2874">
        <v>10</v>
      </c>
      <c r="W2874" t="s">
        <v>7123</v>
      </c>
      <c r="X2874">
        <v>0</v>
      </c>
      <c r="Y2874" t="s">
        <v>6822</v>
      </c>
      <c r="Z2874">
        <v>10</v>
      </c>
      <c r="AA2874" t="s">
        <v>7054</v>
      </c>
      <c r="AB2874">
        <v>1</v>
      </c>
      <c r="AC2874">
        <v>10</v>
      </c>
    </row>
    <row r="2875" spans="1:29" x14ac:dyDescent="0.2">
      <c r="A2875" t="s">
        <v>2117</v>
      </c>
      <c r="B2875" t="s">
        <v>2524</v>
      </c>
      <c r="C2875" t="s">
        <v>2525</v>
      </c>
      <c r="D2875" t="s">
        <v>2526</v>
      </c>
      <c r="E2875" t="s">
        <v>4</v>
      </c>
      <c r="F2875" t="s">
        <v>25</v>
      </c>
      <c r="G2875" t="s">
        <v>2300</v>
      </c>
      <c r="H2875" t="s">
        <v>1976</v>
      </c>
      <c r="I2875" t="s">
        <v>2123</v>
      </c>
      <c r="J2875" s="25">
        <v>0.44</v>
      </c>
      <c r="K2875">
        <v>73884.639999999999</v>
      </c>
      <c r="L2875">
        <v>73007.679999999993</v>
      </c>
      <c r="M2875">
        <v>876.96230000000003</v>
      </c>
      <c r="N2875">
        <v>1.1868999999999999E-2</v>
      </c>
      <c r="O2875">
        <v>4</v>
      </c>
      <c r="P2875">
        <v>0.13039899999999999</v>
      </c>
      <c r="Q2875">
        <v>9.0624999999999997E-2</v>
      </c>
      <c r="R2875">
        <v>0</v>
      </c>
      <c r="S2875" t="s">
        <v>6804</v>
      </c>
      <c r="T2875">
        <v>0</v>
      </c>
      <c r="U2875">
        <v>0</v>
      </c>
      <c r="V2875">
        <v>10</v>
      </c>
      <c r="W2875" t="s">
        <v>7123</v>
      </c>
      <c r="X2875">
        <v>0</v>
      </c>
      <c r="Y2875" t="s">
        <v>6822</v>
      </c>
      <c r="Z2875">
        <v>10</v>
      </c>
      <c r="AA2875" t="s">
        <v>7054</v>
      </c>
      <c r="AB2875">
        <v>8</v>
      </c>
      <c r="AC2875">
        <v>80</v>
      </c>
    </row>
    <row r="2876" spans="1:29" x14ac:dyDescent="0.2">
      <c r="A2876" t="s">
        <v>2117</v>
      </c>
      <c r="B2876" t="s">
        <v>2524</v>
      </c>
      <c r="C2876" t="s">
        <v>2525</v>
      </c>
      <c r="D2876" t="s">
        <v>2526</v>
      </c>
      <c r="E2876" t="s">
        <v>4</v>
      </c>
      <c r="F2876" t="s">
        <v>25</v>
      </c>
      <c r="G2876" t="s">
        <v>2301</v>
      </c>
      <c r="H2876" t="s">
        <v>1976</v>
      </c>
      <c r="I2876" t="s">
        <v>2123</v>
      </c>
      <c r="J2876" s="25">
        <v>0.44</v>
      </c>
      <c r="K2876">
        <v>7689.451</v>
      </c>
      <c r="L2876">
        <v>7598.1819999999998</v>
      </c>
      <c r="M2876">
        <v>91.268739999999994</v>
      </c>
      <c r="N2876">
        <v>1.1868999999999999E-2</v>
      </c>
      <c r="O2876">
        <v>4</v>
      </c>
      <c r="P2876">
        <v>1.3571E-2</v>
      </c>
      <c r="Q2876">
        <v>0</v>
      </c>
      <c r="R2876">
        <v>0</v>
      </c>
      <c r="S2876" t="s">
        <v>6804</v>
      </c>
      <c r="T2876">
        <v>0</v>
      </c>
      <c r="U2876">
        <v>0</v>
      </c>
      <c r="V2876">
        <v>10</v>
      </c>
      <c r="W2876" t="s">
        <v>7123</v>
      </c>
      <c r="X2876">
        <v>0</v>
      </c>
      <c r="Y2876" t="s">
        <v>6822</v>
      </c>
      <c r="Z2876">
        <v>10</v>
      </c>
      <c r="AA2876" t="s">
        <v>7054</v>
      </c>
      <c r="AB2876">
        <v>1</v>
      </c>
      <c r="AC2876">
        <v>10</v>
      </c>
    </row>
    <row r="2877" spans="1:29" x14ac:dyDescent="0.2">
      <c r="A2877" t="s">
        <v>2117</v>
      </c>
      <c r="B2877" t="s">
        <v>2524</v>
      </c>
      <c r="C2877" t="s">
        <v>2525</v>
      </c>
      <c r="D2877" t="s">
        <v>2526</v>
      </c>
      <c r="E2877" t="s">
        <v>4</v>
      </c>
      <c r="F2877" t="s">
        <v>25</v>
      </c>
      <c r="G2877" t="s">
        <v>2302</v>
      </c>
      <c r="H2877" t="s">
        <v>1976</v>
      </c>
      <c r="I2877" t="s">
        <v>2123</v>
      </c>
      <c r="J2877" s="25">
        <v>0.44</v>
      </c>
      <c r="K2877">
        <v>6916.3419999999996</v>
      </c>
      <c r="L2877">
        <v>6834.2489999999998</v>
      </c>
      <c r="M2877">
        <v>82.092449999999999</v>
      </c>
      <c r="N2877">
        <v>1.1868999999999999E-2</v>
      </c>
      <c r="O2877">
        <v>4</v>
      </c>
      <c r="P2877">
        <v>1.2207000000000001E-2</v>
      </c>
      <c r="Q2877">
        <v>8.4829999999999992E-3</v>
      </c>
      <c r="R2877">
        <v>0</v>
      </c>
      <c r="S2877" t="s">
        <v>6804</v>
      </c>
      <c r="T2877">
        <v>0</v>
      </c>
      <c r="U2877">
        <v>0</v>
      </c>
      <c r="V2877">
        <v>10</v>
      </c>
      <c r="W2877" t="s">
        <v>7123</v>
      </c>
      <c r="X2877">
        <v>0</v>
      </c>
      <c r="Y2877" t="s">
        <v>6822</v>
      </c>
      <c r="Z2877">
        <v>10</v>
      </c>
      <c r="AA2877" t="s">
        <v>7054</v>
      </c>
      <c r="AB2877">
        <v>1</v>
      </c>
      <c r="AC2877">
        <v>10</v>
      </c>
    </row>
    <row r="2878" spans="1:29" x14ac:dyDescent="0.2">
      <c r="A2878" t="s">
        <v>2117</v>
      </c>
      <c r="B2878" t="s">
        <v>2524</v>
      </c>
      <c r="C2878" t="s">
        <v>2525</v>
      </c>
      <c r="D2878" t="s">
        <v>2526</v>
      </c>
      <c r="E2878" t="s">
        <v>4</v>
      </c>
      <c r="F2878" t="s">
        <v>25</v>
      </c>
      <c r="G2878" t="s">
        <v>1050</v>
      </c>
      <c r="H2878" t="s">
        <v>1976</v>
      </c>
      <c r="I2878" t="s">
        <v>2123</v>
      </c>
      <c r="J2878" s="25">
        <v>0.44</v>
      </c>
      <c r="K2878">
        <v>103245.1</v>
      </c>
      <c r="L2878">
        <v>102019.7</v>
      </c>
      <c r="M2878">
        <v>1225.452</v>
      </c>
      <c r="N2878">
        <v>1.1868999999999999E-2</v>
      </c>
      <c r="O2878">
        <v>4</v>
      </c>
      <c r="P2878">
        <v>0.18221699999999999</v>
      </c>
      <c r="Q2878">
        <v>0</v>
      </c>
      <c r="R2878">
        <v>0</v>
      </c>
      <c r="S2878" t="s">
        <v>6804</v>
      </c>
      <c r="T2878">
        <v>0</v>
      </c>
      <c r="U2878">
        <v>0</v>
      </c>
      <c r="V2878">
        <v>10</v>
      </c>
      <c r="W2878" t="s">
        <v>7123</v>
      </c>
      <c r="X2878">
        <v>0</v>
      </c>
      <c r="Y2878" t="s">
        <v>6822</v>
      </c>
      <c r="Z2878">
        <v>10</v>
      </c>
      <c r="AA2878" t="s">
        <v>7054</v>
      </c>
      <c r="AB2878">
        <v>11</v>
      </c>
      <c r="AC2878">
        <v>110</v>
      </c>
    </row>
    <row r="2879" spans="1:29" x14ac:dyDescent="0.2">
      <c r="A2879" t="s">
        <v>2117</v>
      </c>
      <c r="B2879" t="s">
        <v>2524</v>
      </c>
      <c r="C2879" t="s">
        <v>2525</v>
      </c>
      <c r="D2879" t="s">
        <v>2526</v>
      </c>
      <c r="E2879" t="s">
        <v>4</v>
      </c>
      <c r="F2879" t="s">
        <v>25</v>
      </c>
      <c r="G2879" t="s">
        <v>2303</v>
      </c>
      <c r="H2879" t="s">
        <v>1976</v>
      </c>
      <c r="I2879" t="s">
        <v>2123</v>
      </c>
      <c r="J2879" s="25">
        <v>0.44</v>
      </c>
      <c r="K2879">
        <v>5845.5119999999997</v>
      </c>
      <c r="L2879">
        <v>5776.13</v>
      </c>
      <c r="M2879">
        <v>69.382400000000004</v>
      </c>
      <c r="N2879">
        <v>1.1868999999999999E-2</v>
      </c>
      <c r="O2879">
        <v>4</v>
      </c>
      <c r="P2879">
        <v>1.0317E-2</v>
      </c>
      <c r="Q2879">
        <v>7.1700000000000002E-3</v>
      </c>
      <c r="R2879">
        <v>0</v>
      </c>
      <c r="S2879" t="s">
        <v>6804</v>
      </c>
      <c r="T2879">
        <v>0</v>
      </c>
      <c r="U2879">
        <v>0</v>
      </c>
      <c r="V2879">
        <v>10</v>
      </c>
      <c r="W2879" t="s">
        <v>7123</v>
      </c>
      <c r="X2879">
        <v>0</v>
      </c>
      <c r="Y2879" t="s">
        <v>6822</v>
      </c>
      <c r="Z2879">
        <v>10</v>
      </c>
      <c r="AA2879" t="s">
        <v>7054</v>
      </c>
      <c r="AB2879">
        <v>1</v>
      </c>
      <c r="AC2879">
        <v>10</v>
      </c>
    </row>
    <row r="2880" spans="1:29" x14ac:dyDescent="0.2">
      <c r="A2880" t="s">
        <v>2117</v>
      </c>
      <c r="B2880" t="s">
        <v>2524</v>
      </c>
      <c r="C2880" t="s">
        <v>2525</v>
      </c>
      <c r="D2880" t="s">
        <v>2526</v>
      </c>
      <c r="E2880" t="s">
        <v>4</v>
      </c>
      <c r="F2880" t="s">
        <v>25</v>
      </c>
      <c r="G2880" t="s">
        <v>2304</v>
      </c>
      <c r="H2880" t="s">
        <v>1976</v>
      </c>
      <c r="I2880" t="s">
        <v>2123</v>
      </c>
      <c r="J2880" s="25">
        <v>0.44</v>
      </c>
      <c r="K2880">
        <v>5635.34</v>
      </c>
      <c r="L2880">
        <v>5568.4520000000002</v>
      </c>
      <c r="M2880">
        <v>66.887789999999995</v>
      </c>
      <c r="N2880">
        <v>1.1868999999999999E-2</v>
      </c>
      <c r="O2880">
        <v>4</v>
      </c>
      <c r="P2880">
        <v>9.946E-3</v>
      </c>
      <c r="Q2880">
        <v>0</v>
      </c>
      <c r="R2880">
        <v>0</v>
      </c>
      <c r="S2880" t="s">
        <v>6804</v>
      </c>
      <c r="T2880">
        <v>0</v>
      </c>
      <c r="U2880">
        <v>0</v>
      </c>
      <c r="V2880">
        <v>10</v>
      </c>
      <c r="W2880" t="s">
        <v>7123</v>
      </c>
      <c r="X2880">
        <v>0</v>
      </c>
      <c r="Y2880" t="s">
        <v>6822</v>
      </c>
      <c r="Z2880">
        <v>10</v>
      </c>
      <c r="AA2880" t="s">
        <v>7054</v>
      </c>
      <c r="AB2880">
        <v>1</v>
      </c>
      <c r="AC2880">
        <v>10</v>
      </c>
    </row>
    <row r="2881" spans="1:29" x14ac:dyDescent="0.2">
      <c r="A2881" t="s">
        <v>2117</v>
      </c>
      <c r="B2881" t="s">
        <v>2524</v>
      </c>
      <c r="C2881" t="s">
        <v>2525</v>
      </c>
      <c r="D2881" t="s">
        <v>2526</v>
      </c>
      <c r="E2881" t="s">
        <v>4</v>
      </c>
      <c r="F2881" t="s">
        <v>25</v>
      </c>
      <c r="G2881" t="s">
        <v>2305</v>
      </c>
      <c r="H2881" t="s">
        <v>1976</v>
      </c>
      <c r="I2881" t="s">
        <v>2123</v>
      </c>
      <c r="J2881" s="25">
        <v>0.44</v>
      </c>
      <c r="K2881">
        <v>2549.85</v>
      </c>
      <c r="L2881">
        <v>2519.585</v>
      </c>
      <c r="M2881">
        <v>30.265049999999999</v>
      </c>
      <c r="N2881">
        <v>1.1868999999999999E-2</v>
      </c>
      <c r="O2881">
        <v>4</v>
      </c>
      <c r="P2881">
        <v>4.4999999999999997E-3</v>
      </c>
      <c r="Q2881">
        <v>3.1280000000000001E-3</v>
      </c>
      <c r="R2881">
        <v>0</v>
      </c>
      <c r="S2881" t="s">
        <v>6804</v>
      </c>
      <c r="T2881">
        <v>0</v>
      </c>
      <c r="U2881">
        <v>0</v>
      </c>
      <c r="V2881">
        <v>10</v>
      </c>
      <c r="W2881" t="s">
        <v>7123</v>
      </c>
      <c r="X2881">
        <v>0</v>
      </c>
      <c r="Y2881" t="s">
        <v>6822</v>
      </c>
      <c r="Z2881">
        <v>10</v>
      </c>
      <c r="AA2881" t="s">
        <v>7054</v>
      </c>
      <c r="AB2881">
        <v>1</v>
      </c>
      <c r="AC2881">
        <v>10</v>
      </c>
    </row>
    <row r="2882" spans="1:29" x14ac:dyDescent="0.2">
      <c r="A2882" t="s">
        <v>2117</v>
      </c>
      <c r="B2882" t="s">
        <v>2524</v>
      </c>
      <c r="C2882" t="s">
        <v>2525</v>
      </c>
      <c r="D2882" t="s">
        <v>2526</v>
      </c>
      <c r="E2882" t="s">
        <v>4</v>
      </c>
      <c r="F2882" t="s">
        <v>25</v>
      </c>
      <c r="G2882" t="s">
        <v>2306</v>
      </c>
      <c r="H2882" t="s">
        <v>1976</v>
      </c>
      <c r="I2882" t="s">
        <v>2123</v>
      </c>
      <c r="J2882" s="25">
        <v>0.44</v>
      </c>
      <c r="K2882">
        <v>8485.4689999999991</v>
      </c>
      <c r="L2882">
        <v>8384.7520000000004</v>
      </c>
      <c r="M2882">
        <v>100.717</v>
      </c>
      <c r="N2882">
        <v>1.1868999999999999E-2</v>
      </c>
      <c r="O2882">
        <v>4</v>
      </c>
      <c r="P2882">
        <v>1.4976E-2</v>
      </c>
      <c r="Q2882">
        <v>1.0408000000000001E-2</v>
      </c>
      <c r="R2882">
        <v>0</v>
      </c>
      <c r="S2882" t="s">
        <v>6804</v>
      </c>
      <c r="T2882">
        <v>0</v>
      </c>
      <c r="U2882">
        <v>0</v>
      </c>
      <c r="V2882">
        <v>10</v>
      </c>
      <c r="W2882" t="s">
        <v>7123</v>
      </c>
      <c r="X2882">
        <v>0</v>
      </c>
      <c r="Y2882" t="s">
        <v>6822</v>
      </c>
      <c r="Z2882">
        <v>10</v>
      </c>
      <c r="AA2882" t="s">
        <v>7054</v>
      </c>
      <c r="AB2882">
        <v>1</v>
      </c>
      <c r="AC2882">
        <v>10</v>
      </c>
    </row>
    <row r="2883" spans="1:29" x14ac:dyDescent="0.2">
      <c r="A2883" t="s">
        <v>2117</v>
      </c>
      <c r="B2883" t="s">
        <v>2524</v>
      </c>
      <c r="C2883" t="s">
        <v>2525</v>
      </c>
      <c r="D2883" t="s">
        <v>2526</v>
      </c>
      <c r="E2883" t="s">
        <v>4</v>
      </c>
      <c r="F2883" t="s">
        <v>25</v>
      </c>
      <c r="G2883" t="s">
        <v>2307</v>
      </c>
      <c r="H2883" t="s">
        <v>1976</v>
      </c>
      <c r="I2883" t="s">
        <v>2123</v>
      </c>
      <c r="J2883" s="25">
        <v>0.44</v>
      </c>
      <c r="K2883">
        <v>693.05899999999997</v>
      </c>
      <c r="L2883">
        <v>684.83280000000002</v>
      </c>
      <c r="M2883">
        <v>8.2261559999999996</v>
      </c>
      <c r="N2883">
        <v>1.1868999999999999E-2</v>
      </c>
      <c r="O2883">
        <v>4</v>
      </c>
      <c r="P2883">
        <v>1.2229999999999999E-3</v>
      </c>
      <c r="Q2883">
        <v>0</v>
      </c>
      <c r="R2883">
        <v>0</v>
      </c>
      <c r="S2883" t="s">
        <v>6804</v>
      </c>
      <c r="T2883">
        <v>0</v>
      </c>
      <c r="U2883">
        <v>0</v>
      </c>
      <c r="V2883">
        <v>10</v>
      </c>
      <c r="W2883" t="s">
        <v>7123</v>
      </c>
      <c r="X2883">
        <v>0</v>
      </c>
      <c r="Y2883" t="s">
        <v>6822</v>
      </c>
      <c r="Z2883">
        <v>10</v>
      </c>
      <c r="AA2883" t="s">
        <v>7054</v>
      </c>
      <c r="AB2883">
        <v>1</v>
      </c>
      <c r="AC2883">
        <v>10</v>
      </c>
    </row>
    <row r="2884" spans="1:29" x14ac:dyDescent="0.2">
      <c r="A2884" t="s">
        <v>2117</v>
      </c>
      <c r="B2884" t="s">
        <v>2527</v>
      </c>
      <c r="C2884" t="s">
        <v>7098</v>
      </c>
      <c r="D2884" t="s">
        <v>7099</v>
      </c>
      <c r="E2884" t="s">
        <v>4</v>
      </c>
      <c r="F2884" t="s">
        <v>29</v>
      </c>
      <c r="G2884" t="s">
        <v>2295</v>
      </c>
      <c r="H2884" t="s">
        <v>1976</v>
      </c>
      <c r="I2884" t="s">
        <v>7142</v>
      </c>
      <c r="J2884" s="25">
        <v>0.09</v>
      </c>
      <c r="K2884">
        <v>1203.098</v>
      </c>
      <c r="L2884">
        <v>180.4648</v>
      </c>
      <c r="M2884">
        <v>1022.634</v>
      </c>
      <c r="N2884">
        <v>0.85</v>
      </c>
      <c r="O2884">
        <v>8</v>
      </c>
      <c r="P2884">
        <v>8.1726999999999994E-2</v>
      </c>
      <c r="Q2884">
        <v>8.2167000000000004E-2</v>
      </c>
      <c r="R2884">
        <v>0</v>
      </c>
      <c r="S2884">
        <v>0</v>
      </c>
      <c r="T2884">
        <v>0</v>
      </c>
      <c r="U2884">
        <v>0</v>
      </c>
      <c r="V2884">
        <v>171</v>
      </c>
      <c r="W2884" t="s">
        <v>7055</v>
      </c>
      <c r="X2884">
        <v>0</v>
      </c>
      <c r="Y2884">
        <v>0</v>
      </c>
      <c r="Z2884">
        <v>171</v>
      </c>
      <c r="AA2884" t="s">
        <v>7016</v>
      </c>
      <c r="AC2884">
        <v>171</v>
      </c>
    </row>
    <row r="2885" spans="1:29" x14ac:dyDescent="0.2">
      <c r="A2885" t="s">
        <v>2117</v>
      </c>
      <c r="B2885" t="s">
        <v>2527</v>
      </c>
      <c r="C2885" t="s">
        <v>7098</v>
      </c>
      <c r="D2885" t="s">
        <v>7099</v>
      </c>
      <c r="E2885" t="s">
        <v>4</v>
      </c>
      <c r="F2885" t="s">
        <v>29</v>
      </c>
      <c r="G2885" t="s">
        <v>2297</v>
      </c>
      <c r="H2885" t="s">
        <v>1976</v>
      </c>
      <c r="I2885" t="s">
        <v>7142</v>
      </c>
      <c r="J2885" s="25">
        <v>0.09</v>
      </c>
      <c r="K2885">
        <v>1203.098</v>
      </c>
      <c r="L2885">
        <v>180.4648</v>
      </c>
      <c r="M2885">
        <v>1022.634</v>
      </c>
      <c r="N2885">
        <v>0.85</v>
      </c>
      <c r="O2885">
        <v>8</v>
      </c>
      <c r="P2885">
        <v>0.13259000000000001</v>
      </c>
      <c r="Q2885">
        <v>0.11106000000000001</v>
      </c>
      <c r="R2885">
        <v>0</v>
      </c>
      <c r="S2885">
        <v>0</v>
      </c>
      <c r="T2885">
        <v>0</v>
      </c>
      <c r="U2885">
        <v>0</v>
      </c>
      <c r="V2885">
        <v>171</v>
      </c>
      <c r="W2885" t="s">
        <v>7055</v>
      </c>
      <c r="X2885">
        <v>0</v>
      </c>
      <c r="Y2885">
        <v>0</v>
      </c>
      <c r="Z2885">
        <v>171</v>
      </c>
      <c r="AA2885" t="s">
        <v>7016</v>
      </c>
      <c r="AC2885">
        <v>171</v>
      </c>
    </row>
    <row r="2886" spans="1:29" x14ac:dyDescent="0.2">
      <c r="A2886" t="s">
        <v>2117</v>
      </c>
      <c r="B2886" t="s">
        <v>2527</v>
      </c>
      <c r="C2886" t="s">
        <v>7098</v>
      </c>
      <c r="D2886" t="s">
        <v>7099</v>
      </c>
      <c r="E2886" t="s">
        <v>4</v>
      </c>
      <c r="F2886" t="s">
        <v>29</v>
      </c>
      <c r="G2886" t="s">
        <v>2298</v>
      </c>
      <c r="H2886" t="s">
        <v>1976</v>
      </c>
      <c r="I2886" t="s">
        <v>7142</v>
      </c>
      <c r="J2886" s="25">
        <v>0.14000000000000001</v>
      </c>
      <c r="K2886">
        <v>1203.098</v>
      </c>
      <c r="L2886">
        <v>180.4648</v>
      </c>
      <c r="M2886">
        <v>1022.634</v>
      </c>
      <c r="N2886">
        <v>0.85</v>
      </c>
      <c r="O2886">
        <v>8</v>
      </c>
      <c r="P2886">
        <v>8.1726999999999994E-2</v>
      </c>
      <c r="Q2886">
        <v>8.2167000000000004E-2</v>
      </c>
      <c r="R2886">
        <v>0</v>
      </c>
      <c r="S2886">
        <v>0</v>
      </c>
      <c r="T2886">
        <v>0</v>
      </c>
      <c r="U2886">
        <v>0</v>
      </c>
      <c r="V2886">
        <v>171</v>
      </c>
      <c r="W2886" t="s">
        <v>7055</v>
      </c>
      <c r="X2886">
        <v>0</v>
      </c>
      <c r="Y2886">
        <v>0</v>
      </c>
      <c r="Z2886">
        <v>171</v>
      </c>
      <c r="AA2886" t="s">
        <v>7016</v>
      </c>
      <c r="AC2886">
        <v>171</v>
      </c>
    </row>
    <row r="2887" spans="1:29" x14ac:dyDescent="0.2">
      <c r="A2887" t="s">
        <v>2117</v>
      </c>
      <c r="B2887" t="s">
        <v>2527</v>
      </c>
      <c r="C2887" t="s">
        <v>7098</v>
      </c>
      <c r="D2887" t="s">
        <v>7099</v>
      </c>
      <c r="E2887" t="s">
        <v>4</v>
      </c>
      <c r="F2887" t="s">
        <v>29</v>
      </c>
      <c r="G2887" t="s">
        <v>2299</v>
      </c>
      <c r="H2887" t="s">
        <v>1976</v>
      </c>
      <c r="I2887" t="s">
        <v>7142</v>
      </c>
      <c r="J2887" s="25">
        <v>0.09</v>
      </c>
      <c r="K2887">
        <v>1203.098</v>
      </c>
      <c r="L2887">
        <v>180.4648</v>
      </c>
      <c r="M2887">
        <v>1022.634</v>
      </c>
      <c r="N2887">
        <v>0.85</v>
      </c>
      <c r="O2887">
        <v>8</v>
      </c>
      <c r="P2887">
        <v>0.13259000000000001</v>
      </c>
      <c r="Q2887">
        <v>0.11106000000000001</v>
      </c>
      <c r="R2887">
        <v>0</v>
      </c>
      <c r="S2887">
        <v>0</v>
      </c>
      <c r="T2887">
        <v>0</v>
      </c>
      <c r="U2887">
        <v>0</v>
      </c>
      <c r="V2887">
        <v>171</v>
      </c>
      <c r="W2887" t="s">
        <v>7055</v>
      </c>
      <c r="X2887">
        <v>0</v>
      </c>
      <c r="Y2887">
        <v>0</v>
      </c>
      <c r="Z2887">
        <v>171</v>
      </c>
      <c r="AA2887" t="s">
        <v>7016</v>
      </c>
      <c r="AC2887">
        <v>171</v>
      </c>
    </row>
    <row r="2888" spans="1:29" x14ac:dyDescent="0.2">
      <c r="A2888" t="s">
        <v>2117</v>
      </c>
      <c r="B2888" t="s">
        <v>2527</v>
      </c>
      <c r="C2888" t="s">
        <v>7098</v>
      </c>
      <c r="D2888" t="s">
        <v>7099</v>
      </c>
      <c r="E2888" t="s">
        <v>4</v>
      </c>
      <c r="F2888" t="s">
        <v>29</v>
      </c>
      <c r="G2888" t="s">
        <v>2300</v>
      </c>
      <c r="H2888" t="s">
        <v>1976</v>
      </c>
      <c r="I2888" t="s">
        <v>7142</v>
      </c>
      <c r="J2888" s="25">
        <v>0.09</v>
      </c>
      <c r="K2888">
        <v>1203.098</v>
      </c>
      <c r="L2888">
        <v>180.4648</v>
      </c>
      <c r="M2888">
        <v>1022.634</v>
      </c>
      <c r="N2888">
        <v>0.85</v>
      </c>
      <c r="O2888">
        <v>8</v>
      </c>
      <c r="P2888">
        <v>0.13259000000000001</v>
      </c>
      <c r="Q2888">
        <v>0.11106000000000001</v>
      </c>
      <c r="R2888">
        <v>0</v>
      </c>
      <c r="S2888">
        <v>0</v>
      </c>
      <c r="T2888">
        <v>0</v>
      </c>
      <c r="U2888">
        <v>0</v>
      </c>
      <c r="V2888">
        <v>171</v>
      </c>
      <c r="W2888" t="s">
        <v>7055</v>
      </c>
      <c r="X2888">
        <v>0</v>
      </c>
      <c r="Y2888">
        <v>0</v>
      </c>
      <c r="Z2888">
        <v>171</v>
      </c>
      <c r="AA2888" t="s">
        <v>7016</v>
      </c>
      <c r="AC2888">
        <v>171</v>
      </c>
    </row>
    <row r="2889" spans="1:29" x14ac:dyDescent="0.2">
      <c r="A2889" t="s">
        <v>2117</v>
      </c>
      <c r="B2889" t="s">
        <v>2527</v>
      </c>
      <c r="C2889" t="s">
        <v>7098</v>
      </c>
      <c r="D2889" t="s">
        <v>7099</v>
      </c>
      <c r="E2889" t="s">
        <v>4</v>
      </c>
      <c r="F2889" t="s">
        <v>29</v>
      </c>
      <c r="G2889" t="s">
        <v>2301</v>
      </c>
      <c r="H2889" t="s">
        <v>1976</v>
      </c>
      <c r="I2889" t="s">
        <v>7142</v>
      </c>
      <c r="J2889" s="25">
        <v>0</v>
      </c>
      <c r="K2889">
        <v>1203.098</v>
      </c>
      <c r="L2889">
        <v>180.4648</v>
      </c>
      <c r="M2889">
        <v>1022.634</v>
      </c>
      <c r="N2889">
        <v>0.85</v>
      </c>
      <c r="O2889">
        <v>8</v>
      </c>
      <c r="P2889">
        <v>8.1726999999999994E-2</v>
      </c>
      <c r="Q2889">
        <v>8.2167000000000004E-2</v>
      </c>
      <c r="R2889">
        <v>0</v>
      </c>
      <c r="S2889">
        <v>0</v>
      </c>
      <c r="T2889">
        <v>0</v>
      </c>
      <c r="U2889">
        <v>0</v>
      </c>
      <c r="V2889">
        <v>171</v>
      </c>
      <c r="W2889" t="s">
        <v>7055</v>
      </c>
      <c r="X2889">
        <v>0</v>
      </c>
      <c r="Y2889">
        <v>0</v>
      </c>
      <c r="Z2889">
        <v>171</v>
      </c>
      <c r="AA2889" t="s">
        <v>7016</v>
      </c>
      <c r="AC2889">
        <v>171</v>
      </c>
    </row>
    <row r="2890" spans="1:29" x14ac:dyDescent="0.2">
      <c r="A2890" t="s">
        <v>2117</v>
      </c>
      <c r="B2890" t="s">
        <v>2527</v>
      </c>
      <c r="C2890" t="s">
        <v>7098</v>
      </c>
      <c r="D2890" t="s">
        <v>7099</v>
      </c>
      <c r="E2890" t="s">
        <v>4</v>
      </c>
      <c r="F2890" t="s">
        <v>29</v>
      </c>
      <c r="G2890" t="s">
        <v>2302</v>
      </c>
      <c r="H2890" t="s">
        <v>1976</v>
      </c>
      <c r="I2890" t="s">
        <v>7142</v>
      </c>
      <c r="J2890" s="25">
        <v>0.09</v>
      </c>
      <c r="K2890">
        <v>1203.098</v>
      </c>
      <c r="L2890">
        <v>180.4648</v>
      </c>
      <c r="M2890">
        <v>1022.634</v>
      </c>
      <c r="N2890">
        <v>0.85</v>
      </c>
      <c r="O2890">
        <v>8</v>
      </c>
      <c r="P2890">
        <v>0.13259000000000001</v>
      </c>
      <c r="Q2890">
        <v>0.11106000000000001</v>
      </c>
      <c r="R2890">
        <v>0</v>
      </c>
      <c r="S2890">
        <v>0</v>
      </c>
      <c r="T2890">
        <v>0</v>
      </c>
      <c r="U2890">
        <v>0</v>
      </c>
      <c r="V2890">
        <v>171</v>
      </c>
      <c r="W2890" t="s">
        <v>7055</v>
      </c>
      <c r="X2890">
        <v>0</v>
      </c>
      <c r="Y2890">
        <v>0</v>
      </c>
      <c r="Z2890">
        <v>171</v>
      </c>
      <c r="AA2890" t="s">
        <v>7016</v>
      </c>
      <c r="AC2890">
        <v>171</v>
      </c>
    </row>
    <row r="2891" spans="1:29" x14ac:dyDescent="0.2">
      <c r="A2891" t="s">
        <v>2117</v>
      </c>
      <c r="B2891" t="s">
        <v>2527</v>
      </c>
      <c r="C2891" t="s">
        <v>7098</v>
      </c>
      <c r="D2891" t="s">
        <v>7099</v>
      </c>
      <c r="E2891" t="s">
        <v>4</v>
      </c>
      <c r="F2891" t="s">
        <v>29</v>
      </c>
      <c r="G2891" t="s">
        <v>1050</v>
      </c>
      <c r="H2891" t="s">
        <v>1976</v>
      </c>
      <c r="I2891" t="s">
        <v>7142</v>
      </c>
      <c r="J2891" s="25">
        <v>0</v>
      </c>
      <c r="K2891">
        <v>1203.098</v>
      </c>
      <c r="L2891">
        <v>180.4648</v>
      </c>
      <c r="M2891">
        <v>1022.634</v>
      </c>
      <c r="N2891">
        <v>0.85</v>
      </c>
      <c r="O2891">
        <v>8</v>
      </c>
      <c r="P2891">
        <v>8.1726999999999994E-2</v>
      </c>
      <c r="Q2891">
        <v>8.2167000000000004E-2</v>
      </c>
      <c r="R2891">
        <v>0</v>
      </c>
      <c r="S2891">
        <v>0</v>
      </c>
      <c r="T2891">
        <v>0</v>
      </c>
      <c r="U2891">
        <v>0</v>
      </c>
      <c r="V2891">
        <v>171</v>
      </c>
      <c r="W2891" t="s">
        <v>7055</v>
      </c>
      <c r="X2891">
        <v>0</v>
      </c>
      <c r="Y2891">
        <v>0</v>
      </c>
      <c r="Z2891">
        <v>171</v>
      </c>
      <c r="AA2891" t="s">
        <v>7016</v>
      </c>
      <c r="AC2891">
        <v>171</v>
      </c>
    </row>
    <row r="2892" spans="1:29" x14ac:dyDescent="0.2">
      <c r="A2892" t="s">
        <v>2117</v>
      </c>
      <c r="B2892" t="s">
        <v>2527</v>
      </c>
      <c r="C2892" t="s">
        <v>7098</v>
      </c>
      <c r="D2892" t="s">
        <v>7099</v>
      </c>
      <c r="E2892" t="s">
        <v>4</v>
      </c>
      <c r="F2892" t="s">
        <v>29</v>
      </c>
      <c r="G2892" t="s">
        <v>2303</v>
      </c>
      <c r="H2892" t="s">
        <v>1976</v>
      </c>
      <c r="I2892" t="s">
        <v>7142</v>
      </c>
      <c r="J2892" s="25">
        <v>0</v>
      </c>
      <c r="K2892">
        <v>1203.098</v>
      </c>
      <c r="L2892">
        <v>180.4648</v>
      </c>
      <c r="M2892">
        <v>1022.634</v>
      </c>
      <c r="N2892">
        <v>0.85</v>
      </c>
      <c r="O2892">
        <v>8</v>
      </c>
      <c r="P2892">
        <v>8.1726999999999994E-2</v>
      </c>
      <c r="Q2892">
        <v>8.2167000000000004E-2</v>
      </c>
      <c r="R2892">
        <v>0</v>
      </c>
      <c r="S2892">
        <v>0</v>
      </c>
      <c r="T2892">
        <v>0</v>
      </c>
      <c r="U2892">
        <v>0</v>
      </c>
      <c r="V2892">
        <v>171</v>
      </c>
      <c r="W2892" t="s">
        <v>7055</v>
      </c>
      <c r="X2892">
        <v>0</v>
      </c>
      <c r="Y2892">
        <v>0</v>
      </c>
      <c r="Z2892">
        <v>171</v>
      </c>
      <c r="AA2892" t="s">
        <v>7016</v>
      </c>
      <c r="AC2892">
        <v>171</v>
      </c>
    </row>
    <row r="2893" spans="1:29" x14ac:dyDescent="0.2">
      <c r="A2893" t="s">
        <v>2117</v>
      </c>
      <c r="B2893" t="s">
        <v>2527</v>
      </c>
      <c r="C2893" t="s">
        <v>7098</v>
      </c>
      <c r="D2893" t="s">
        <v>7099</v>
      </c>
      <c r="E2893" t="s">
        <v>4</v>
      </c>
      <c r="F2893" t="s">
        <v>29</v>
      </c>
      <c r="G2893" t="s">
        <v>2304</v>
      </c>
      <c r="H2893" t="s">
        <v>1976</v>
      </c>
      <c r="I2893" t="s">
        <v>7142</v>
      </c>
      <c r="J2893" s="25">
        <v>0.09</v>
      </c>
      <c r="K2893">
        <v>1203.098</v>
      </c>
      <c r="L2893">
        <v>180.4648</v>
      </c>
      <c r="M2893">
        <v>1022.634</v>
      </c>
      <c r="N2893">
        <v>0.85</v>
      </c>
      <c r="O2893">
        <v>8</v>
      </c>
      <c r="P2893">
        <v>0.13259000000000001</v>
      </c>
      <c r="Q2893">
        <v>0.11106000000000001</v>
      </c>
      <c r="R2893">
        <v>0</v>
      </c>
      <c r="S2893">
        <v>0</v>
      </c>
      <c r="T2893">
        <v>0</v>
      </c>
      <c r="U2893">
        <v>0</v>
      </c>
      <c r="V2893">
        <v>171</v>
      </c>
      <c r="W2893" t="s">
        <v>7055</v>
      </c>
      <c r="X2893">
        <v>0</v>
      </c>
      <c r="Y2893">
        <v>0</v>
      </c>
      <c r="Z2893">
        <v>171</v>
      </c>
      <c r="AA2893" t="s">
        <v>7016</v>
      </c>
      <c r="AC2893">
        <v>171</v>
      </c>
    </row>
    <row r="2894" spans="1:29" x14ac:dyDescent="0.2">
      <c r="A2894" t="s">
        <v>2117</v>
      </c>
      <c r="B2894" t="s">
        <v>2527</v>
      </c>
      <c r="C2894" t="s">
        <v>7098</v>
      </c>
      <c r="D2894" t="s">
        <v>7099</v>
      </c>
      <c r="E2894" t="s">
        <v>4</v>
      </c>
      <c r="F2894" t="s">
        <v>29</v>
      </c>
      <c r="G2894" t="s">
        <v>2305</v>
      </c>
      <c r="H2894" t="s">
        <v>1976</v>
      </c>
      <c r="I2894" t="s">
        <v>7142</v>
      </c>
      <c r="J2894" s="25">
        <v>0.14000000000000001</v>
      </c>
      <c r="K2894">
        <v>1203.098</v>
      </c>
      <c r="L2894">
        <v>180.4648</v>
      </c>
      <c r="M2894">
        <v>1022.634</v>
      </c>
      <c r="N2894">
        <v>0.85</v>
      </c>
      <c r="O2894">
        <v>8</v>
      </c>
      <c r="P2894">
        <v>8.1726999999999994E-2</v>
      </c>
      <c r="Q2894">
        <v>8.2167000000000004E-2</v>
      </c>
      <c r="R2894">
        <v>0</v>
      </c>
      <c r="S2894">
        <v>0</v>
      </c>
      <c r="T2894">
        <v>0</v>
      </c>
      <c r="U2894">
        <v>0</v>
      </c>
      <c r="V2894">
        <v>171</v>
      </c>
      <c r="W2894" t="s">
        <v>7055</v>
      </c>
      <c r="X2894">
        <v>0</v>
      </c>
      <c r="Y2894">
        <v>0</v>
      </c>
      <c r="Z2894">
        <v>171</v>
      </c>
      <c r="AA2894" t="s">
        <v>7016</v>
      </c>
      <c r="AC2894">
        <v>171</v>
      </c>
    </row>
    <row r="2895" spans="1:29" x14ac:dyDescent="0.2">
      <c r="A2895" t="s">
        <v>2117</v>
      </c>
      <c r="B2895" t="s">
        <v>2527</v>
      </c>
      <c r="C2895" t="s">
        <v>7098</v>
      </c>
      <c r="D2895" t="s">
        <v>7099</v>
      </c>
      <c r="E2895" t="s">
        <v>4</v>
      </c>
      <c r="F2895" t="s">
        <v>29</v>
      </c>
      <c r="G2895" t="s">
        <v>2306</v>
      </c>
      <c r="H2895" t="s">
        <v>1976</v>
      </c>
      <c r="I2895" t="s">
        <v>7142</v>
      </c>
      <c r="J2895" s="25">
        <v>0.09</v>
      </c>
      <c r="K2895">
        <v>1203.098</v>
      </c>
      <c r="L2895">
        <v>180.4648</v>
      </c>
      <c r="M2895">
        <v>1022.634</v>
      </c>
      <c r="N2895">
        <v>0.85</v>
      </c>
      <c r="O2895">
        <v>8</v>
      </c>
      <c r="P2895">
        <v>0.13259000000000001</v>
      </c>
      <c r="Q2895">
        <v>0.11106000000000001</v>
      </c>
      <c r="R2895">
        <v>0</v>
      </c>
      <c r="S2895">
        <v>0</v>
      </c>
      <c r="T2895">
        <v>0</v>
      </c>
      <c r="U2895">
        <v>0</v>
      </c>
      <c r="V2895">
        <v>171</v>
      </c>
      <c r="W2895" t="s">
        <v>7055</v>
      </c>
      <c r="X2895">
        <v>0</v>
      </c>
      <c r="Y2895">
        <v>0</v>
      </c>
      <c r="Z2895">
        <v>171</v>
      </c>
      <c r="AA2895" t="s">
        <v>7016</v>
      </c>
      <c r="AC2895">
        <v>171</v>
      </c>
    </row>
    <row r="2896" spans="1:29" x14ac:dyDescent="0.2">
      <c r="A2896" t="s">
        <v>2117</v>
      </c>
      <c r="B2896" t="s">
        <v>2527</v>
      </c>
      <c r="C2896" t="s">
        <v>7098</v>
      </c>
      <c r="D2896" t="s">
        <v>7099</v>
      </c>
      <c r="E2896" t="s">
        <v>4</v>
      </c>
      <c r="F2896" t="s">
        <v>29</v>
      </c>
      <c r="G2896" t="s">
        <v>2307</v>
      </c>
      <c r="H2896" t="s">
        <v>1976</v>
      </c>
      <c r="I2896" t="s">
        <v>7142</v>
      </c>
      <c r="J2896" s="25">
        <v>0</v>
      </c>
      <c r="K2896">
        <v>1203.098</v>
      </c>
      <c r="L2896">
        <v>180.4648</v>
      </c>
      <c r="M2896">
        <v>1022.634</v>
      </c>
      <c r="N2896">
        <v>0.85</v>
      </c>
      <c r="O2896">
        <v>8</v>
      </c>
      <c r="P2896">
        <v>8.1726999999999994E-2</v>
      </c>
      <c r="Q2896">
        <v>8.2167000000000004E-2</v>
      </c>
      <c r="R2896">
        <v>0</v>
      </c>
      <c r="S2896">
        <v>0</v>
      </c>
      <c r="T2896">
        <v>0</v>
      </c>
      <c r="U2896">
        <v>0</v>
      </c>
      <c r="V2896">
        <v>171</v>
      </c>
      <c r="W2896" t="s">
        <v>7055</v>
      </c>
      <c r="X2896">
        <v>0</v>
      </c>
      <c r="Y2896">
        <v>0</v>
      </c>
      <c r="Z2896">
        <v>171</v>
      </c>
      <c r="AA2896" t="s">
        <v>7016</v>
      </c>
      <c r="AC2896">
        <v>171</v>
      </c>
    </row>
    <row r="2897" spans="1:29" x14ac:dyDescent="0.2">
      <c r="A2897" t="s">
        <v>2117</v>
      </c>
      <c r="B2897" t="s">
        <v>2527</v>
      </c>
      <c r="C2897" t="s">
        <v>7098</v>
      </c>
      <c r="D2897" t="s">
        <v>7099</v>
      </c>
      <c r="E2897" t="s">
        <v>4</v>
      </c>
      <c r="F2897" t="s">
        <v>25</v>
      </c>
      <c r="G2897" t="s">
        <v>2295</v>
      </c>
      <c r="H2897" t="s">
        <v>1976</v>
      </c>
      <c r="I2897" t="s">
        <v>7142</v>
      </c>
      <c r="J2897" s="25">
        <v>0</v>
      </c>
      <c r="K2897">
        <v>1203.098</v>
      </c>
      <c r="L2897">
        <v>180.4648</v>
      </c>
      <c r="M2897">
        <v>1022.634</v>
      </c>
      <c r="N2897">
        <v>0.85</v>
      </c>
      <c r="O2897">
        <v>8</v>
      </c>
      <c r="P2897">
        <v>8.1726999999999994E-2</v>
      </c>
      <c r="Q2897">
        <v>8.2167000000000004E-2</v>
      </c>
      <c r="R2897">
        <v>0</v>
      </c>
      <c r="S2897">
        <v>0</v>
      </c>
      <c r="T2897">
        <v>0</v>
      </c>
      <c r="U2897">
        <v>0</v>
      </c>
      <c r="V2897">
        <v>171</v>
      </c>
      <c r="W2897" t="s">
        <v>7055</v>
      </c>
      <c r="X2897">
        <v>0</v>
      </c>
      <c r="Y2897">
        <v>0</v>
      </c>
      <c r="Z2897">
        <v>171</v>
      </c>
      <c r="AA2897" t="s">
        <v>7016</v>
      </c>
      <c r="AC2897">
        <v>171</v>
      </c>
    </row>
    <row r="2898" spans="1:29" x14ac:dyDescent="0.2">
      <c r="A2898" t="s">
        <v>2117</v>
      </c>
      <c r="B2898" t="s">
        <v>2527</v>
      </c>
      <c r="C2898" t="s">
        <v>7098</v>
      </c>
      <c r="D2898" t="s">
        <v>7099</v>
      </c>
      <c r="E2898" t="s">
        <v>4</v>
      </c>
      <c r="F2898" t="s">
        <v>25</v>
      </c>
      <c r="G2898" t="s">
        <v>2297</v>
      </c>
      <c r="H2898" t="s">
        <v>1976</v>
      </c>
      <c r="I2898" t="s">
        <v>7142</v>
      </c>
      <c r="J2898" s="25">
        <v>0</v>
      </c>
      <c r="K2898">
        <v>1203.098</v>
      </c>
      <c r="L2898">
        <v>180.4648</v>
      </c>
      <c r="M2898">
        <v>1022.634</v>
      </c>
      <c r="N2898">
        <v>0.85</v>
      </c>
      <c r="O2898">
        <v>8</v>
      </c>
      <c r="P2898">
        <v>0.13259000000000001</v>
      </c>
      <c r="Q2898">
        <v>0.11106000000000001</v>
      </c>
      <c r="R2898">
        <v>0</v>
      </c>
      <c r="S2898">
        <v>0</v>
      </c>
      <c r="T2898">
        <v>0</v>
      </c>
      <c r="U2898">
        <v>0</v>
      </c>
      <c r="V2898">
        <v>171</v>
      </c>
      <c r="W2898" t="s">
        <v>7055</v>
      </c>
      <c r="X2898">
        <v>0</v>
      </c>
      <c r="Y2898">
        <v>0</v>
      </c>
      <c r="Z2898">
        <v>171</v>
      </c>
      <c r="AA2898" t="s">
        <v>7016</v>
      </c>
      <c r="AC2898">
        <v>171</v>
      </c>
    </row>
    <row r="2899" spans="1:29" x14ac:dyDescent="0.2">
      <c r="A2899" t="s">
        <v>2117</v>
      </c>
      <c r="B2899" t="s">
        <v>2527</v>
      </c>
      <c r="C2899" t="s">
        <v>7098</v>
      </c>
      <c r="D2899" t="s">
        <v>7099</v>
      </c>
      <c r="E2899" t="s">
        <v>4</v>
      </c>
      <c r="F2899" t="s">
        <v>25</v>
      </c>
      <c r="G2899" t="s">
        <v>2298</v>
      </c>
      <c r="H2899" t="s">
        <v>1976</v>
      </c>
      <c r="I2899" t="s">
        <v>7142</v>
      </c>
      <c r="J2899" s="25">
        <v>0</v>
      </c>
      <c r="K2899">
        <v>1203.098</v>
      </c>
      <c r="L2899">
        <v>180.4648</v>
      </c>
      <c r="M2899">
        <v>1022.634</v>
      </c>
      <c r="N2899">
        <v>0.85</v>
      </c>
      <c r="O2899">
        <v>8</v>
      </c>
      <c r="P2899">
        <v>8.1726999999999994E-2</v>
      </c>
      <c r="Q2899">
        <v>8.2167000000000004E-2</v>
      </c>
      <c r="R2899">
        <v>0</v>
      </c>
      <c r="S2899">
        <v>0</v>
      </c>
      <c r="T2899">
        <v>0</v>
      </c>
      <c r="U2899">
        <v>0</v>
      </c>
      <c r="V2899">
        <v>171</v>
      </c>
      <c r="W2899" t="s">
        <v>7055</v>
      </c>
      <c r="X2899">
        <v>0</v>
      </c>
      <c r="Y2899">
        <v>0</v>
      </c>
      <c r="Z2899">
        <v>171</v>
      </c>
      <c r="AA2899" t="s">
        <v>7016</v>
      </c>
      <c r="AC2899">
        <v>171</v>
      </c>
    </row>
    <row r="2900" spans="1:29" x14ac:dyDescent="0.2">
      <c r="A2900" t="s">
        <v>2117</v>
      </c>
      <c r="B2900" t="s">
        <v>2527</v>
      </c>
      <c r="C2900" t="s">
        <v>7098</v>
      </c>
      <c r="D2900" t="s">
        <v>7099</v>
      </c>
      <c r="E2900" t="s">
        <v>4</v>
      </c>
      <c r="F2900" t="s">
        <v>25</v>
      </c>
      <c r="G2900" t="s">
        <v>2299</v>
      </c>
      <c r="H2900" t="s">
        <v>1976</v>
      </c>
      <c r="I2900" t="s">
        <v>7142</v>
      </c>
      <c r="J2900" s="25">
        <v>0</v>
      </c>
      <c r="K2900">
        <v>1203.098</v>
      </c>
      <c r="L2900">
        <v>180.4648</v>
      </c>
      <c r="M2900">
        <v>1022.634</v>
      </c>
      <c r="N2900">
        <v>0.85</v>
      </c>
      <c r="O2900">
        <v>8</v>
      </c>
      <c r="P2900">
        <v>0.13259000000000001</v>
      </c>
      <c r="Q2900">
        <v>0.11106000000000001</v>
      </c>
      <c r="R2900">
        <v>0</v>
      </c>
      <c r="S2900">
        <v>0</v>
      </c>
      <c r="T2900">
        <v>0</v>
      </c>
      <c r="U2900">
        <v>0</v>
      </c>
      <c r="V2900">
        <v>171</v>
      </c>
      <c r="W2900" t="s">
        <v>7055</v>
      </c>
      <c r="X2900">
        <v>0</v>
      </c>
      <c r="Y2900">
        <v>0</v>
      </c>
      <c r="Z2900">
        <v>171</v>
      </c>
      <c r="AA2900" t="s">
        <v>7016</v>
      </c>
      <c r="AC2900">
        <v>171</v>
      </c>
    </row>
    <row r="2901" spans="1:29" x14ac:dyDescent="0.2">
      <c r="A2901" t="s">
        <v>2117</v>
      </c>
      <c r="B2901" t="s">
        <v>2527</v>
      </c>
      <c r="C2901" t="s">
        <v>7098</v>
      </c>
      <c r="D2901" t="s">
        <v>7099</v>
      </c>
      <c r="E2901" t="s">
        <v>4</v>
      </c>
      <c r="F2901" t="s">
        <v>25</v>
      </c>
      <c r="G2901" t="s">
        <v>2300</v>
      </c>
      <c r="H2901" t="s">
        <v>1976</v>
      </c>
      <c r="I2901" t="s">
        <v>7142</v>
      </c>
      <c r="J2901" s="25">
        <v>0</v>
      </c>
      <c r="K2901">
        <v>1203.098</v>
      </c>
      <c r="L2901">
        <v>180.4648</v>
      </c>
      <c r="M2901">
        <v>1022.634</v>
      </c>
      <c r="N2901">
        <v>0.85</v>
      </c>
      <c r="O2901">
        <v>8</v>
      </c>
      <c r="P2901">
        <v>0.13259000000000001</v>
      </c>
      <c r="Q2901">
        <v>0.11106000000000001</v>
      </c>
      <c r="R2901">
        <v>0</v>
      </c>
      <c r="S2901">
        <v>0</v>
      </c>
      <c r="T2901">
        <v>0</v>
      </c>
      <c r="U2901">
        <v>0</v>
      </c>
      <c r="V2901">
        <v>171</v>
      </c>
      <c r="W2901" t="s">
        <v>7055</v>
      </c>
      <c r="X2901">
        <v>0</v>
      </c>
      <c r="Y2901">
        <v>0</v>
      </c>
      <c r="Z2901">
        <v>171</v>
      </c>
      <c r="AA2901" t="s">
        <v>7016</v>
      </c>
      <c r="AC2901">
        <v>171</v>
      </c>
    </row>
    <row r="2902" spans="1:29" x14ac:dyDescent="0.2">
      <c r="A2902" t="s">
        <v>2117</v>
      </c>
      <c r="B2902" t="s">
        <v>2527</v>
      </c>
      <c r="C2902" t="s">
        <v>7098</v>
      </c>
      <c r="D2902" t="s">
        <v>7099</v>
      </c>
      <c r="E2902" t="s">
        <v>4</v>
      </c>
      <c r="F2902" t="s">
        <v>25</v>
      </c>
      <c r="G2902" t="s">
        <v>2301</v>
      </c>
      <c r="H2902" t="s">
        <v>1976</v>
      </c>
      <c r="I2902" t="s">
        <v>7142</v>
      </c>
      <c r="J2902" s="25">
        <v>0</v>
      </c>
      <c r="K2902">
        <v>1203.098</v>
      </c>
      <c r="L2902">
        <v>180.4648</v>
      </c>
      <c r="M2902">
        <v>1022.634</v>
      </c>
      <c r="N2902">
        <v>0.85</v>
      </c>
      <c r="O2902">
        <v>8</v>
      </c>
      <c r="P2902">
        <v>8.1726999999999994E-2</v>
      </c>
      <c r="Q2902">
        <v>8.2167000000000004E-2</v>
      </c>
      <c r="R2902">
        <v>0</v>
      </c>
      <c r="S2902">
        <v>0</v>
      </c>
      <c r="T2902">
        <v>0</v>
      </c>
      <c r="U2902">
        <v>0</v>
      </c>
      <c r="V2902">
        <v>171</v>
      </c>
      <c r="W2902" t="s">
        <v>7055</v>
      </c>
      <c r="X2902">
        <v>0</v>
      </c>
      <c r="Y2902">
        <v>0</v>
      </c>
      <c r="Z2902">
        <v>171</v>
      </c>
      <c r="AA2902" t="s">
        <v>7016</v>
      </c>
      <c r="AC2902">
        <v>171</v>
      </c>
    </row>
    <row r="2903" spans="1:29" x14ac:dyDescent="0.2">
      <c r="A2903" t="s">
        <v>2117</v>
      </c>
      <c r="B2903" t="s">
        <v>2527</v>
      </c>
      <c r="C2903" t="s">
        <v>7098</v>
      </c>
      <c r="D2903" t="s">
        <v>7099</v>
      </c>
      <c r="E2903" t="s">
        <v>4</v>
      </c>
      <c r="F2903" t="s">
        <v>25</v>
      </c>
      <c r="G2903" t="s">
        <v>2302</v>
      </c>
      <c r="H2903" t="s">
        <v>1976</v>
      </c>
      <c r="I2903" t="s">
        <v>7142</v>
      </c>
      <c r="J2903" s="25">
        <v>0</v>
      </c>
      <c r="K2903">
        <v>1203.098</v>
      </c>
      <c r="L2903">
        <v>180.4648</v>
      </c>
      <c r="M2903">
        <v>1022.634</v>
      </c>
      <c r="N2903">
        <v>0.85</v>
      </c>
      <c r="O2903">
        <v>8</v>
      </c>
      <c r="P2903">
        <v>0.13259000000000001</v>
      </c>
      <c r="Q2903">
        <v>0.11106000000000001</v>
      </c>
      <c r="R2903">
        <v>0</v>
      </c>
      <c r="S2903">
        <v>0</v>
      </c>
      <c r="T2903">
        <v>0</v>
      </c>
      <c r="U2903">
        <v>0</v>
      </c>
      <c r="V2903">
        <v>171</v>
      </c>
      <c r="W2903" t="s">
        <v>7055</v>
      </c>
      <c r="X2903">
        <v>0</v>
      </c>
      <c r="Y2903">
        <v>0</v>
      </c>
      <c r="Z2903">
        <v>171</v>
      </c>
      <c r="AA2903" t="s">
        <v>7016</v>
      </c>
      <c r="AC2903">
        <v>171</v>
      </c>
    </row>
    <row r="2904" spans="1:29" x14ac:dyDescent="0.2">
      <c r="A2904" t="s">
        <v>2117</v>
      </c>
      <c r="B2904" t="s">
        <v>2527</v>
      </c>
      <c r="C2904" t="s">
        <v>7098</v>
      </c>
      <c r="D2904" t="s">
        <v>7099</v>
      </c>
      <c r="E2904" t="s">
        <v>4</v>
      </c>
      <c r="F2904" t="s">
        <v>25</v>
      </c>
      <c r="G2904" t="s">
        <v>1050</v>
      </c>
      <c r="H2904" t="s">
        <v>1976</v>
      </c>
      <c r="I2904" t="s">
        <v>7142</v>
      </c>
      <c r="J2904" s="25">
        <v>0</v>
      </c>
      <c r="K2904">
        <v>1203.098</v>
      </c>
      <c r="L2904">
        <v>180.4648</v>
      </c>
      <c r="M2904">
        <v>1022.634</v>
      </c>
      <c r="N2904">
        <v>0.85</v>
      </c>
      <c r="O2904">
        <v>8</v>
      </c>
      <c r="P2904">
        <v>8.1726999999999994E-2</v>
      </c>
      <c r="Q2904">
        <v>8.2167000000000004E-2</v>
      </c>
      <c r="R2904">
        <v>0</v>
      </c>
      <c r="S2904">
        <v>0</v>
      </c>
      <c r="T2904">
        <v>0</v>
      </c>
      <c r="U2904">
        <v>0</v>
      </c>
      <c r="V2904">
        <v>171</v>
      </c>
      <c r="W2904" t="s">
        <v>7055</v>
      </c>
      <c r="X2904">
        <v>0</v>
      </c>
      <c r="Y2904">
        <v>0</v>
      </c>
      <c r="Z2904">
        <v>171</v>
      </c>
      <c r="AA2904" t="s">
        <v>7016</v>
      </c>
      <c r="AC2904">
        <v>171</v>
      </c>
    </row>
    <row r="2905" spans="1:29" x14ac:dyDescent="0.2">
      <c r="A2905" t="s">
        <v>2117</v>
      </c>
      <c r="B2905" t="s">
        <v>2527</v>
      </c>
      <c r="C2905" t="s">
        <v>7098</v>
      </c>
      <c r="D2905" t="s">
        <v>7099</v>
      </c>
      <c r="E2905" t="s">
        <v>4</v>
      </c>
      <c r="F2905" t="s">
        <v>25</v>
      </c>
      <c r="G2905" t="s">
        <v>2303</v>
      </c>
      <c r="H2905" t="s">
        <v>1976</v>
      </c>
      <c r="I2905" t="s">
        <v>7142</v>
      </c>
      <c r="J2905" s="25">
        <v>0</v>
      </c>
      <c r="K2905">
        <v>1203.098</v>
      </c>
      <c r="L2905">
        <v>180.4648</v>
      </c>
      <c r="M2905">
        <v>1022.634</v>
      </c>
      <c r="N2905">
        <v>0.85</v>
      </c>
      <c r="O2905">
        <v>8</v>
      </c>
      <c r="P2905">
        <v>8.1726999999999994E-2</v>
      </c>
      <c r="Q2905">
        <v>8.2167000000000004E-2</v>
      </c>
      <c r="R2905">
        <v>0</v>
      </c>
      <c r="S2905">
        <v>0</v>
      </c>
      <c r="T2905">
        <v>0</v>
      </c>
      <c r="U2905">
        <v>0</v>
      </c>
      <c r="V2905">
        <v>171</v>
      </c>
      <c r="W2905" t="s">
        <v>7055</v>
      </c>
      <c r="X2905">
        <v>0</v>
      </c>
      <c r="Y2905">
        <v>0</v>
      </c>
      <c r="Z2905">
        <v>171</v>
      </c>
      <c r="AA2905" t="s">
        <v>7016</v>
      </c>
      <c r="AC2905">
        <v>171</v>
      </c>
    </row>
    <row r="2906" spans="1:29" x14ac:dyDescent="0.2">
      <c r="A2906" t="s">
        <v>2117</v>
      </c>
      <c r="B2906" t="s">
        <v>2527</v>
      </c>
      <c r="C2906" t="s">
        <v>7098</v>
      </c>
      <c r="D2906" t="s">
        <v>7099</v>
      </c>
      <c r="E2906" t="s">
        <v>4</v>
      </c>
      <c r="F2906" t="s">
        <v>25</v>
      </c>
      <c r="G2906" t="s">
        <v>2304</v>
      </c>
      <c r="H2906" t="s">
        <v>1976</v>
      </c>
      <c r="I2906" t="s">
        <v>7142</v>
      </c>
      <c r="J2906" s="25">
        <v>0</v>
      </c>
      <c r="K2906">
        <v>1203.098</v>
      </c>
      <c r="L2906">
        <v>180.4648</v>
      </c>
      <c r="M2906">
        <v>1022.634</v>
      </c>
      <c r="N2906">
        <v>0.85</v>
      </c>
      <c r="O2906">
        <v>8</v>
      </c>
      <c r="P2906">
        <v>0.13259000000000001</v>
      </c>
      <c r="Q2906">
        <v>0.11106000000000001</v>
      </c>
      <c r="R2906">
        <v>0</v>
      </c>
      <c r="S2906">
        <v>0</v>
      </c>
      <c r="T2906">
        <v>0</v>
      </c>
      <c r="U2906">
        <v>0</v>
      </c>
      <c r="V2906">
        <v>171</v>
      </c>
      <c r="W2906" t="s">
        <v>7055</v>
      </c>
      <c r="X2906">
        <v>0</v>
      </c>
      <c r="Y2906">
        <v>0</v>
      </c>
      <c r="Z2906">
        <v>171</v>
      </c>
      <c r="AA2906" t="s">
        <v>7016</v>
      </c>
      <c r="AC2906">
        <v>171</v>
      </c>
    </row>
    <row r="2907" spans="1:29" x14ac:dyDescent="0.2">
      <c r="A2907" t="s">
        <v>2117</v>
      </c>
      <c r="B2907" t="s">
        <v>2527</v>
      </c>
      <c r="C2907" t="s">
        <v>7098</v>
      </c>
      <c r="D2907" t="s">
        <v>7099</v>
      </c>
      <c r="E2907" t="s">
        <v>4</v>
      </c>
      <c r="F2907" t="s">
        <v>25</v>
      </c>
      <c r="G2907" t="s">
        <v>2305</v>
      </c>
      <c r="H2907" t="s">
        <v>1976</v>
      </c>
      <c r="I2907" t="s">
        <v>7142</v>
      </c>
      <c r="J2907" s="25">
        <v>0</v>
      </c>
      <c r="K2907">
        <v>1203.098</v>
      </c>
      <c r="L2907">
        <v>180.4648</v>
      </c>
      <c r="M2907">
        <v>1022.634</v>
      </c>
      <c r="N2907">
        <v>0.85</v>
      </c>
      <c r="O2907">
        <v>8</v>
      </c>
      <c r="P2907">
        <v>8.1726999999999994E-2</v>
      </c>
      <c r="Q2907">
        <v>8.2167000000000004E-2</v>
      </c>
      <c r="R2907">
        <v>0</v>
      </c>
      <c r="S2907">
        <v>0</v>
      </c>
      <c r="T2907">
        <v>0</v>
      </c>
      <c r="U2907">
        <v>0</v>
      </c>
      <c r="V2907">
        <v>171</v>
      </c>
      <c r="W2907" t="s">
        <v>7055</v>
      </c>
      <c r="X2907">
        <v>0</v>
      </c>
      <c r="Y2907">
        <v>0</v>
      </c>
      <c r="Z2907">
        <v>171</v>
      </c>
      <c r="AA2907" t="s">
        <v>7016</v>
      </c>
      <c r="AC2907">
        <v>171</v>
      </c>
    </row>
    <row r="2908" spans="1:29" x14ac:dyDescent="0.2">
      <c r="A2908" t="s">
        <v>2117</v>
      </c>
      <c r="B2908" t="s">
        <v>2527</v>
      </c>
      <c r="C2908" t="s">
        <v>7098</v>
      </c>
      <c r="D2908" t="s">
        <v>7099</v>
      </c>
      <c r="E2908" t="s">
        <v>4</v>
      </c>
      <c r="F2908" t="s">
        <v>25</v>
      </c>
      <c r="G2908" t="s">
        <v>2306</v>
      </c>
      <c r="H2908" t="s">
        <v>1976</v>
      </c>
      <c r="I2908" t="s">
        <v>7142</v>
      </c>
      <c r="J2908" s="25">
        <v>0</v>
      </c>
      <c r="K2908">
        <v>1203.098</v>
      </c>
      <c r="L2908">
        <v>180.4648</v>
      </c>
      <c r="M2908">
        <v>1022.634</v>
      </c>
      <c r="N2908">
        <v>0.85</v>
      </c>
      <c r="O2908">
        <v>8</v>
      </c>
      <c r="P2908">
        <v>0.13259000000000001</v>
      </c>
      <c r="Q2908">
        <v>0.11106000000000001</v>
      </c>
      <c r="R2908">
        <v>0</v>
      </c>
      <c r="S2908">
        <v>0</v>
      </c>
      <c r="T2908">
        <v>0</v>
      </c>
      <c r="U2908">
        <v>0</v>
      </c>
      <c r="V2908">
        <v>171</v>
      </c>
      <c r="W2908" t="s">
        <v>7055</v>
      </c>
      <c r="X2908">
        <v>0</v>
      </c>
      <c r="Y2908">
        <v>0</v>
      </c>
      <c r="Z2908">
        <v>171</v>
      </c>
      <c r="AA2908" t="s">
        <v>7016</v>
      </c>
      <c r="AC2908">
        <v>171</v>
      </c>
    </row>
    <row r="2909" spans="1:29" x14ac:dyDescent="0.2">
      <c r="A2909" t="s">
        <v>2117</v>
      </c>
      <c r="B2909" t="s">
        <v>2527</v>
      </c>
      <c r="C2909" t="s">
        <v>7098</v>
      </c>
      <c r="D2909" t="s">
        <v>7099</v>
      </c>
      <c r="E2909" t="s">
        <v>4</v>
      </c>
      <c r="F2909" t="s">
        <v>25</v>
      </c>
      <c r="G2909" t="s">
        <v>2307</v>
      </c>
      <c r="H2909" t="s">
        <v>1976</v>
      </c>
      <c r="I2909" t="s">
        <v>7142</v>
      </c>
      <c r="J2909" s="25">
        <v>0</v>
      </c>
      <c r="K2909">
        <v>1203.098</v>
      </c>
      <c r="L2909">
        <v>180.4648</v>
      </c>
      <c r="M2909">
        <v>1022.634</v>
      </c>
      <c r="N2909">
        <v>0.85</v>
      </c>
      <c r="O2909">
        <v>8</v>
      </c>
      <c r="P2909">
        <v>8.1726999999999994E-2</v>
      </c>
      <c r="Q2909">
        <v>8.2167000000000004E-2</v>
      </c>
      <c r="R2909">
        <v>0</v>
      </c>
      <c r="S2909">
        <v>0</v>
      </c>
      <c r="T2909">
        <v>0</v>
      </c>
      <c r="U2909">
        <v>0</v>
      </c>
      <c r="V2909">
        <v>171</v>
      </c>
      <c r="W2909" t="s">
        <v>7055</v>
      </c>
      <c r="X2909">
        <v>0</v>
      </c>
      <c r="Y2909">
        <v>0</v>
      </c>
      <c r="Z2909">
        <v>171</v>
      </c>
      <c r="AA2909" t="s">
        <v>7016</v>
      </c>
      <c r="AC2909">
        <v>171</v>
      </c>
    </row>
    <row r="2910" spans="1:29" x14ac:dyDescent="0.2">
      <c r="A2910" t="s">
        <v>2117</v>
      </c>
      <c r="B2910" t="s">
        <v>2528</v>
      </c>
      <c r="C2910" t="s">
        <v>2529</v>
      </c>
      <c r="D2910" t="s">
        <v>2530</v>
      </c>
      <c r="E2910" t="s">
        <v>4</v>
      </c>
      <c r="F2910" t="s">
        <v>29</v>
      </c>
      <c r="G2910" t="s">
        <v>2295</v>
      </c>
      <c r="H2910" t="s">
        <v>1976</v>
      </c>
      <c r="I2910" t="s">
        <v>2123</v>
      </c>
      <c r="J2910" s="25">
        <v>0.56000000000000005</v>
      </c>
      <c r="K2910">
        <v>1248.3530000000001</v>
      </c>
      <c r="L2910">
        <v>1209.27</v>
      </c>
      <c r="M2910">
        <v>39.082880000000003</v>
      </c>
      <c r="N2910">
        <v>3.1308000000000002E-2</v>
      </c>
      <c r="O2910">
        <v>8</v>
      </c>
      <c r="P2910">
        <v>5.4299999999999999E-3</v>
      </c>
      <c r="Q2910">
        <v>1.2110000000000001E-3</v>
      </c>
      <c r="R2910">
        <v>0</v>
      </c>
      <c r="S2910" t="s">
        <v>7014</v>
      </c>
      <c r="T2910">
        <v>0</v>
      </c>
      <c r="U2910">
        <v>0</v>
      </c>
      <c r="V2910">
        <v>156.82</v>
      </c>
      <c r="W2910" t="s">
        <v>7056</v>
      </c>
      <c r="X2910">
        <v>0</v>
      </c>
      <c r="Y2910">
        <v>0</v>
      </c>
      <c r="Z2910">
        <v>156.82</v>
      </c>
      <c r="AA2910" t="s">
        <v>7057</v>
      </c>
      <c r="AC2910">
        <v>156.82</v>
      </c>
    </row>
    <row r="2911" spans="1:29" x14ac:dyDescent="0.2">
      <c r="A2911" t="s">
        <v>2117</v>
      </c>
      <c r="B2911" t="s">
        <v>2528</v>
      </c>
      <c r="C2911" t="s">
        <v>2529</v>
      </c>
      <c r="D2911" t="s">
        <v>2530</v>
      </c>
      <c r="E2911" t="s">
        <v>4</v>
      </c>
      <c r="F2911" t="s">
        <v>29</v>
      </c>
      <c r="G2911" t="s">
        <v>2297</v>
      </c>
      <c r="H2911" t="s">
        <v>1976</v>
      </c>
      <c r="I2911" t="s">
        <v>2123</v>
      </c>
      <c r="J2911" s="25">
        <v>0.56000000000000005</v>
      </c>
      <c r="K2911">
        <v>1248.3530000000001</v>
      </c>
      <c r="L2911">
        <v>1209.27</v>
      </c>
      <c r="M2911">
        <v>39.082880000000003</v>
      </c>
      <c r="N2911">
        <v>3.1308000000000002E-2</v>
      </c>
      <c r="O2911">
        <v>8</v>
      </c>
      <c r="P2911">
        <v>5.0670000000000003E-3</v>
      </c>
      <c r="Q2911">
        <v>4.2440000000000004E-3</v>
      </c>
      <c r="R2911">
        <v>0</v>
      </c>
      <c r="S2911" t="s">
        <v>7014</v>
      </c>
      <c r="T2911">
        <v>0</v>
      </c>
      <c r="U2911">
        <v>0</v>
      </c>
      <c r="V2911">
        <v>156.82</v>
      </c>
      <c r="W2911" t="s">
        <v>7056</v>
      </c>
      <c r="X2911">
        <v>0</v>
      </c>
      <c r="Y2911">
        <v>0</v>
      </c>
      <c r="Z2911">
        <v>156.82</v>
      </c>
      <c r="AA2911" t="s">
        <v>7057</v>
      </c>
      <c r="AC2911">
        <v>156.82</v>
      </c>
    </row>
    <row r="2912" spans="1:29" x14ac:dyDescent="0.2">
      <c r="A2912" t="s">
        <v>2117</v>
      </c>
      <c r="B2912" t="s">
        <v>2528</v>
      </c>
      <c r="C2912" t="s">
        <v>2529</v>
      </c>
      <c r="D2912" t="s">
        <v>2530</v>
      </c>
      <c r="E2912" t="s">
        <v>4</v>
      </c>
      <c r="F2912" t="s">
        <v>29</v>
      </c>
      <c r="G2912" t="s">
        <v>2298</v>
      </c>
      <c r="H2912" t="s">
        <v>1976</v>
      </c>
      <c r="I2912" t="s">
        <v>2123</v>
      </c>
      <c r="J2912" s="25">
        <v>0.56000000000000005</v>
      </c>
      <c r="K2912">
        <v>1248.3530000000001</v>
      </c>
      <c r="L2912">
        <v>1209.27</v>
      </c>
      <c r="M2912">
        <v>39.082880000000003</v>
      </c>
      <c r="N2912">
        <v>3.1308000000000002E-2</v>
      </c>
      <c r="O2912">
        <v>8</v>
      </c>
      <c r="P2912">
        <v>5.4299999999999999E-3</v>
      </c>
      <c r="Q2912">
        <v>1.2110000000000001E-3</v>
      </c>
      <c r="R2912">
        <v>0</v>
      </c>
      <c r="S2912" t="s">
        <v>7014</v>
      </c>
      <c r="T2912">
        <v>0</v>
      </c>
      <c r="U2912">
        <v>0</v>
      </c>
      <c r="V2912">
        <v>156.82</v>
      </c>
      <c r="W2912" t="s">
        <v>7056</v>
      </c>
      <c r="X2912">
        <v>0</v>
      </c>
      <c r="Y2912">
        <v>0</v>
      </c>
      <c r="Z2912">
        <v>156.82</v>
      </c>
      <c r="AA2912" t="s">
        <v>7057</v>
      </c>
      <c r="AC2912">
        <v>156.82</v>
      </c>
    </row>
    <row r="2913" spans="1:29" x14ac:dyDescent="0.2">
      <c r="A2913" t="s">
        <v>2117</v>
      </c>
      <c r="B2913" t="s">
        <v>2528</v>
      </c>
      <c r="C2913" t="s">
        <v>2529</v>
      </c>
      <c r="D2913" t="s">
        <v>2530</v>
      </c>
      <c r="E2913" t="s">
        <v>4</v>
      </c>
      <c r="F2913" t="s">
        <v>29</v>
      </c>
      <c r="G2913" t="s">
        <v>2299</v>
      </c>
      <c r="H2913" t="s">
        <v>1976</v>
      </c>
      <c r="I2913" t="s">
        <v>2123</v>
      </c>
      <c r="J2913" s="25">
        <v>0.56000000000000005</v>
      </c>
      <c r="K2913">
        <v>1248.3530000000001</v>
      </c>
      <c r="L2913">
        <v>1209.27</v>
      </c>
      <c r="M2913">
        <v>39.082880000000003</v>
      </c>
      <c r="N2913">
        <v>3.1308000000000002E-2</v>
      </c>
      <c r="O2913">
        <v>8</v>
      </c>
      <c r="P2913">
        <v>5.0670000000000003E-3</v>
      </c>
      <c r="Q2913">
        <v>4.2440000000000004E-3</v>
      </c>
      <c r="R2913">
        <v>0</v>
      </c>
      <c r="S2913" t="s">
        <v>7014</v>
      </c>
      <c r="T2913">
        <v>0</v>
      </c>
      <c r="U2913">
        <v>0</v>
      </c>
      <c r="V2913">
        <v>156.82</v>
      </c>
      <c r="W2913" t="s">
        <v>7056</v>
      </c>
      <c r="X2913">
        <v>0</v>
      </c>
      <c r="Y2913">
        <v>0</v>
      </c>
      <c r="Z2913">
        <v>156.82</v>
      </c>
      <c r="AA2913" t="s">
        <v>7057</v>
      </c>
      <c r="AC2913">
        <v>156.82</v>
      </c>
    </row>
    <row r="2914" spans="1:29" x14ac:dyDescent="0.2">
      <c r="A2914" t="s">
        <v>2117</v>
      </c>
      <c r="B2914" t="s">
        <v>2528</v>
      </c>
      <c r="C2914" t="s">
        <v>2529</v>
      </c>
      <c r="D2914" t="s">
        <v>2530</v>
      </c>
      <c r="E2914" t="s">
        <v>4</v>
      </c>
      <c r="F2914" t="s">
        <v>29</v>
      </c>
      <c r="G2914" t="s">
        <v>2300</v>
      </c>
      <c r="H2914" t="s">
        <v>1976</v>
      </c>
      <c r="I2914" t="s">
        <v>2123</v>
      </c>
      <c r="J2914" s="25">
        <v>0.56000000000000005</v>
      </c>
      <c r="K2914">
        <v>1248.3530000000001</v>
      </c>
      <c r="L2914">
        <v>1209.27</v>
      </c>
      <c r="M2914">
        <v>39.082880000000003</v>
      </c>
      <c r="N2914">
        <v>3.1308000000000002E-2</v>
      </c>
      <c r="O2914">
        <v>8</v>
      </c>
      <c r="P2914">
        <v>5.0670000000000003E-3</v>
      </c>
      <c r="Q2914">
        <v>4.2440000000000004E-3</v>
      </c>
      <c r="R2914">
        <v>0</v>
      </c>
      <c r="S2914" t="s">
        <v>7014</v>
      </c>
      <c r="T2914">
        <v>0</v>
      </c>
      <c r="U2914">
        <v>0</v>
      </c>
      <c r="V2914">
        <v>156.82</v>
      </c>
      <c r="W2914" t="s">
        <v>7056</v>
      </c>
      <c r="X2914">
        <v>0</v>
      </c>
      <c r="Y2914">
        <v>0</v>
      </c>
      <c r="Z2914">
        <v>156.82</v>
      </c>
      <c r="AA2914" t="s">
        <v>7057</v>
      </c>
      <c r="AC2914">
        <v>156.82</v>
      </c>
    </row>
    <row r="2915" spans="1:29" x14ac:dyDescent="0.2">
      <c r="A2915" t="s">
        <v>2117</v>
      </c>
      <c r="B2915" t="s">
        <v>2528</v>
      </c>
      <c r="C2915" t="s">
        <v>2529</v>
      </c>
      <c r="D2915" t="s">
        <v>2530</v>
      </c>
      <c r="E2915" t="s">
        <v>4</v>
      </c>
      <c r="F2915" t="s">
        <v>29</v>
      </c>
      <c r="G2915" t="s">
        <v>2301</v>
      </c>
      <c r="H2915" t="s">
        <v>1976</v>
      </c>
      <c r="I2915" t="s">
        <v>2123</v>
      </c>
      <c r="J2915" s="25">
        <v>0</v>
      </c>
      <c r="K2915">
        <v>1248.3530000000001</v>
      </c>
      <c r="L2915">
        <v>1209.27</v>
      </c>
      <c r="M2915">
        <v>39.082880000000003</v>
      </c>
      <c r="N2915">
        <v>3.1308000000000002E-2</v>
      </c>
      <c r="O2915">
        <v>8</v>
      </c>
      <c r="P2915">
        <v>5.4299999999999999E-3</v>
      </c>
      <c r="Q2915">
        <v>1.2110000000000001E-3</v>
      </c>
      <c r="R2915">
        <v>0</v>
      </c>
      <c r="S2915" t="s">
        <v>7014</v>
      </c>
      <c r="T2915">
        <v>0</v>
      </c>
      <c r="U2915">
        <v>0</v>
      </c>
      <c r="V2915">
        <v>156.82</v>
      </c>
      <c r="W2915" t="s">
        <v>7056</v>
      </c>
      <c r="X2915">
        <v>0</v>
      </c>
      <c r="Y2915">
        <v>0</v>
      </c>
      <c r="Z2915">
        <v>156.82</v>
      </c>
      <c r="AA2915" t="s">
        <v>7057</v>
      </c>
      <c r="AC2915">
        <v>156.82</v>
      </c>
    </row>
    <row r="2916" spans="1:29" x14ac:dyDescent="0.2">
      <c r="A2916" t="s">
        <v>2117</v>
      </c>
      <c r="B2916" t="s">
        <v>2528</v>
      </c>
      <c r="C2916" t="s">
        <v>2529</v>
      </c>
      <c r="D2916" t="s">
        <v>2530</v>
      </c>
      <c r="E2916" t="s">
        <v>4</v>
      </c>
      <c r="F2916" t="s">
        <v>29</v>
      </c>
      <c r="G2916" t="s">
        <v>2302</v>
      </c>
      <c r="H2916" t="s">
        <v>1976</v>
      </c>
      <c r="I2916" t="s">
        <v>2123</v>
      </c>
      <c r="J2916" s="25">
        <v>0.56000000000000005</v>
      </c>
      <c r="K2916">
        <v>1248.3530000000001</v>
      </c>
      <c r="L2916">
        <v>1209.27</v>
      </c>
      <c r="M2916">
        <v>39.082880000000003</v>
      </c>
      <c r="N2916">
        <v>3.1308000000000002E-2</v>
      </c>
      <c r="O2916">
        <v>8</v>
      </c>
      <c r="P2916">
        <v>5.0670000000000003E-3</v>
      </c>
      <c r="Q2916">
        <v>4.2440000000000004E-3</v>
      </c>
      <c r="R2916">
        <v>0</v>
      </c>
      <c r="S2916" t="s">
        <v>7014</v>
      </c>
      <c r="T2916">
        <v>0</v>
      </c>
      <c r="U2916">
        <v>0</v>
      </c>
      <c r="V2916">
        <v>156.82</v>
      </c>
      <c r="W2916" t="s">
        <v>7056</v>
      </c>
      <c r="X2916">
        <v>0</v>
      </c>
      <c r="Y2916">
        <v>0</v>
      </c>
      <c r="Z2916">
        <v>156.82</v>
      </c>
      <c r="AA2916" t="s">
        <v>7057</v>
      </c>
      <c r="AC2916">
        <v>156.82</v>
      </c>
    </row>
    <row r="2917" spans="1:29" x14ac:dyDescent="0.2">
      <c r="A2917" t="s">
        <v>2117</v>
      </c>
      <c r="B2917" t="s">
        <v>2528</v>
      </c>
      <c r="C2917" t="s">
        <v>2529</v>
      </c>
      <c r="D2917" t="s">
        <v>2530</v>
      </c>
      <c r="E2917" t="s">
        <v>4</v>
      </c>
      <c r="F2917" t="s">
        <v>29</v>
      </c>
      <c r="G2917" t="s">
        <v>1050</v>
      </c>
      <c r="H2917" t="s">
        <v>1976</v>
      </c>
      <c r="I2917" t="s">
        <v>2123</v>
      </c>
      <c r="J2917" s="25">
        <v>0</v>
      </c>
      <c r="K2917">
        <v>1248.3530000000001</v>
      </c>
      <c r="L2917">
        <v>1209.27</v>
      </c>
      <c r="M2917">
        <v>39.082880000000003</v>
      </c>
      <c r="N2917">
        <v>3.1308000000000002E-2</v>
      </c>
      <c r="O2917">
        <v>8</v>
      </c>
      <c r="P2917">
        <v>5.4299999999999999E-3</v>
      </c>
      <c r="Q2917">
        <v>1.2110000000000001E-3</v>
      </c>
      <c r="R2917">
        <v>0</v>
      </c>
      <c r="S2917" t="s">
        <v>7014</v>
      </c>
      <c r="T2917">
        <v>0</v>
      </c>
      <c r="U2917">
        <v>0</v>
      </c>
      <c r="V2917">
        <v>156.82</v>
      </c>
      <c r="W2917" t="s">
        <v>7056</v>
      </c>
      <c r="X2917">
        <v>0</v>
      </c>
      <c r="Y2917">
        <v>0</v>
      </c>
      <c r="Z2917">
        <v>156.82</v>
      </c>
      <c r="AA2917" t="s">
        <v>7057</v>
      </c>
      <c r="AC2917">
        <v>156.82</v>
      </c>
    </row>
    <row r="2918" spans="1:29" x14ac:dyDescent="0.2">
      <c r="A2918" t="s">
        <v>2117</v>
      </c>
      <c r="B2918" t="s">
        <v>2528</v>
      </c>
      <c r="C2918" t="s">
        <v>2529</v>
      </c>
      <c r="D2918" t="s">
        <v>2530</v>
      </c>
      <c r="E2918" t="s">
        <v>4</v>
      </c>
      <c r="F2918" t="s">
        <v>29</v>
      </c>
      <c r="G2918" t="s">
        <v>2303</v>
      </c>
      <c r="H2918" t="s">
        <v>1976</v>
      </c>
      <c r="I2918" t="s">
        <v>2123</v>
      </c>
      <c r="J2918" s="25">
        <v>0</v>
      </c>
      <c r="K2918">
        <v>1248.3530000000001</v>
      </c>
      <c r="L2918">
        <v>1209.27</v>
      </c>
      <c r="M2918">
        <v>39.082880000000003</v>
      </c>
      <c r="N2918">
        <v>3.1308000000000002E-2</v>
      </c>
      <c r="O2918">
        <v>8</v>
      </c>
      <c r="P2918">
        <v>5.4299999999999999E-3</v>
      </c>
      <c r="Q2918">
        <v>1.2110000000000001E-3</v>
      </c>
      <c r="R2918">
        <v>0</v>
      </c>
      <c r="S2918" t="s">
        <v>7014</v>
      </c>
      <c r="T2918">
        <v>0</v>
      </c>
      <c r="U2918">
        <v>0</v>
      </c>
      <c r="V2918">
        <v>156.82</v>
      </c>
      <c r="W2918" t="s">
        <v>7056</v>
      </c>
      <c r="X2918">
        <v>0</v>
      </c>
      <c r="Y2918">
        <v>0</v>
      </c>
      <c r="Z2918">
        <v>156.82</v>
      </c>
      <c r="AA2918" t="s">
        <v>7057</v>
      </c>
      <c r="AC2918">
        <v>156.82</v>
      </c>
    </row>
    <row r="2919" spans="1:29" x14ac:dyDescent="0.2">
      <c r="A2919" t="s">
        <v>2117</v>
      </c>
      <c r="B2919" t="s">
        <v>2528</v>
      </c>
      <c r="C2919" t="s">
        <v>2529</v>
      </c>
      <c r="D2919" t="s">
        <v>2530</v>
      </c>
      <c r="E2919" t="s">
        <v>4</v>
      </c>
      <c r="F2919" t="s">
        <v>29</v>
      </c>
      <c r="G2919" t="s">
        <v>2304</v>
      </c>
      <c r="H2919" t="s">
        <v>1976</v>
      </c>
      <c r="I2919" t="s">
        <v>2123</v>
      </c>
      <c r="J2919" s="25">
        <v>0.56000000000000005</v>
      </c>
      <c r="K2919">
        <v>1248.3530000000001</v>
      </c>
      <c r="L2919">
        <v>1209.27</v>
      </c>
      <c r="M2919">
        <v>39.082880000000003</v>
      </c>
      <c r="N2919">
        <v>3.1308000000000002E-2</v>
      </c>
      <c r="O2919">
        <v>8</v>
      </c>
      <c r="P2919">
        <v>5.0670000000000003E-3</v>
      </c>
      <c r="Q2919">
        <v>4.2440000000000004E-3</v>
      </c>
      <c r="R2919">
        <v>0</v>
      </c>
      <c r="S2919" t="s">
        <v>7014</v>
      </c>
      <c r="T2919">
        <v>0</v>
      </c>
      <c r="U2919">
        <v>0</v>
      </c>
      <c r="V2919">
        <v>156.82</v>
      </c>
      <c r="W2919" t="s">
        <v>7056</v>
      </c>
      <c r="X2919">
        <v>0</v>
      </c>
      <c r="Y2919">
        <v>0</v>
      </c>
      <c r="Z2919">
        <v>156.82</v>
      </c>
      <c r="AA2919" t="s">
        <v>7057</v>
      </c>
      <c r="AC2919">
        <v>156.82</v>
      </c>
    </row>
    <row r="2920" spans="1:29" x14ac:dyDescent="0.2">
      <c r="A2920" t="s">
        <v>2117</v>
      </c>
      <c r="B2920" t="s">
        <v>2528</v>
      </c>
      <c r="C2920" t="s">
        <v>2529</v>
      </c>
      <c r="D2920" t="s">
        <v>2530</v>
      </c>
      <c r="E2920" t="s">
        <v>4</v>
      </c>
      <c r="F2920" t="s">
        <v>29</v>
      </c>
      <c r="G2920" t="s">
        <v>2305</v>
      </c>
      <c r="H2920" t="s">
        <v>1976</v>
      </c>
      <c r="I2920" t="s">
        <v>2123</v>
      </c>
      <c r="J2920" s="25">
        <v>0.56000000000000005</v>
      </c>
      <c r="K2920">
        <v>1248.3530000000001</v>
      </c>
      <c r="L2920">
        <v>1209.27</v>
      </c>
      <c r="M2920">
        <v>39.082880000000003</v>
      </c>
      <c r="N2920">
        <v>3.1308000000000002E-2</v>
      </c>
      <c r="O2920">
        <v>8</v>
      </c>
      <c r="P2920">
        <v>5.4299999999999999E-3</v>
      </c>
      <c r="Q2920">
        <v>1.2110000000000001E-3</v>
      </c>
      <c r="R2920">
        <v>0</v>
      </c>
      <c r="S2920" t="s">
        <v>7014</v>
      </c>
      <c r="T2920">
        <v>0</v>
      </c>
      <c r="U2920">
        <v>0</v>
      </c>
      <c r="V2920">
        <v>156.82</v>
      </c>
      <c r="W2920" t="s">
        <v>7056</v>
      </c>
      <c r="X2920">
        <v>0</v>
      </c>
      <c r="Y2920">
        <v>0</v>
      </c>
      <c r="Z2920">
        <v>156.82</v>
      </c>
      <c r="AA2920" t="s">
        <v>7057</v>
      </c>
      <c r="AC2920">
        <v>156.82</v>
      </c>
    </row>
    <row r="2921" spans="1:29" x14ac:dyDescent="0.2">
      <c r="A2921" t="s">
        <v>2117</v>
      </c>
      <c r="B2921" t="s">
        <v>2528</v>
      </c>
      <c r="C2921" t="s">
        <v>2529</v>
      </c>
      <c r="D2921" t="s">
        <v>2530</v>
      </c>
      <c r="E2921" t="s">
        <v>4</v>
      </c>
      <c r="F2921" t="s">
        <v>29</v>
      </c>
      <c r="G2921" t="s">
        <v>2306</v>
      </c>
      <c r="H2921" t="s">
        <v>1976</v>
      </c>
      <c r="I2921" t="s">
        <v>2123</v>
      </c>
      <c r="J2921" s="25">
        <v>0.56000000000000005</v>
      </c>
      <c r="K2921">
        <v>1248.3530000000001</v>
      </c>
      <c r="L2921">
        <v>1209.27</v>
      </c>
      <c r="M2921">
        <v>39.082880000000003</v>
      </c>
      <c r="N2921">
        <v>3.1308000000000002E-2</v>
      </c>
      <c r="O2921">
        <v>8</v>
      </c>
      <c r="P2921">
        <v>5.0670000000000003E-3</v>
      </c>
      <c r="Q2921">
        <v>4.2440000000000004E-3</v>
      </c>
      <c r="R2921">
        <v>0</v>
      </c>
      <c r="S2921" t="s">
        <v>7014</v>
      </c>
      <c r="T2921">
        <v>0</v>
      </c>
      <c r="U2921">
        <v>0</v>
      </c>
      <c r="V2921">
        <v>156.82</v>
      </c>
      <c r="W2921" t="s">
        <v>7056</v>
      </c>
      <c r="X2921">
        <v>0</v>
      </c>
      <c r="Y2921">
        <v>0</v>
      </c>
      <c r="Z2921">
        <v>156.82</v>
      </c>
      <c r="AA2921" t="s">
        <v>7057</v>
      </c>
      <c r="AC2921">
        <v>156.82</v>
      </c>
    </row>
    <row r="2922" spans="1:29" x14ac:dyDescent="0.2">
      <c r="A2922" t="s">
        <v>2117</v>
      </c>
      <c r="B2922" t="s">
        <v>2528</v>
      </c>
      <c r="C2922" t="s">
        <v>2529</v>
      </c>
      <c r="D2922" t="s">
        <v>2530</v>
      </c>
      <c r="E2922" t="s">
        <v>4</v>
      </c>
      <c r="F2922" t="s">
        <v>29</v>
      </c>
      <c r="G2922" t="s">
        <v>2307</v>
      </c>
      <c r="H2922" t="s">
        <v>1976</v>
      </c>
      <c r="I2922" t="s">
        <v>2123</v>
      </c>
      <c r="J2922" s="25">
        <v>0</v>
      </c>
      <c r="K2922">
        <v>1248.3530000000001</v>
      </c>
      <c r="L2922">
        <v>1209.27</v>
      </c>
      <c r="M2922">
        <v>39.082880000000003</v>
      </c>
      <c r="N2922">
        <v>3.1308000000000002E-2</v>
      </c>
      <c r="O2922">
        <v>8</v>
      </c>
      <c r="P2922">
        <v>5.4299999999999999E-3</v>
      </c>
      <c r="Q2922">
        <v>1.2110000000000001E-3</v>
      </c>
      <c r="R2922">
        <v>0</v>
      </c>
      <c r="S2922" t="s">
        <v>7014</v>
      </c>
      <c r="T2922">
        <v>0</v>
      </c>
      <c r="U2922">
        <v>0</v>
      </c>
      <c r="V2922">
        <v>156.82</v>
      </c>
      <c r="W2922" t="s">
        <v>7056</v>
      </c>
      <c r="X2922">
        <v>0</v>
      </c>
      <c r="Y2922">
        <v>0</v>
      </c>
      <c r="Z2922">
        <v>156.82</v>
      </c>
      <c r="AA2922" t="s">
        <v>7057</v>
      </c>
      <c r="AC2922">
        <v>156.82</v>
      </c>
    </row>
    <row r="2923" spans="1:29" x14ac:dyDescent="0.2">
      <c r="A2923" t="s">
        <v>2117</v>
      </c>
      <c r="B2923" t="s">
        <v>2528</v>
      </c>
      <c r="C2923" t="s">
        <v>2529</v>
      </c>
      <c r="D2923" t="s">
        <v>2530</v>
      </c>
      <c r="E2923" t="s">
        <v>4</v>
      </c>
      <c r="F2923" t="s">
        <v>25</v>
      </c>
      <c r="G2923" t="s">
        <v>2295</v>
      </c>
      <c r="H2923" t="s">
        <v>1976</v>
      </c>
      <c r="I2923" t="s">
        <v>2123</v>
      </c>
      <c r="J2923" s="25">
        <v>0.56000000000000005</v>
      </c>
      <c r="K2923">
        <v>1248.3530000000001</v>
      </c>
      <c r="L2923">
        <v>1209.27</v>
      </c>
      <c r="M2923">
        <v>39.082880000000003</v>
      </c>
      <c r="N2923">
        <v>3.1308000000000002E-2</v>
      </c>
      <c r="O2923">
        <v>8</v>
      </c>
      <c r="P2923">
        <v>5.4299999999999999E-3</v>
      </c>
      <c r="Q2923">
        <v>1.2110000000000001E-3</v>
      </c>
      <c r="R2923">
        <v>0</v>
      </c>
      <c r="S2923" t="s">
        <v>7014</v>
      </c>
      <c r="T2923">
        <v>0</v>
      </c>
      <c r="U2923">
        <v>0</v>
      </c>
      <c r="V2923">
        <v>156.82</v>
      </c>
      <c r="W2923" t="s">
        <v>7056</v>
      </c>
      <c r="X2923">
        <v>0</v>
      </c>
      <c r="Y2923">
        <v>0</v>
      </c>
      <c r="Z2923">
        <v>156.82</v>
      </c>
      <c r="AA2923" t="s">
        <v>7057</v>
      </c>
      <c r="AC2923">
        <v>156.82</v>
      </c>
    </row>
    <row r="2924" spans="1:29" x14ac:dyDescent="0.2">
      <c r="A2924" t="s">
        <v>2117</v>
      </c>
      <c r="B2924" t="s">
        <v>2528</v>
      </c>
      <c r="C2924" t="s">
        <v>2529</v>
      </c>
      <c r="D2924" t="s">
        <v>2530</v>
      </c>
      <c r="E2924" t="s">
        <v>4</v>
      </c>
      <c r="F2924" t="s">
        <v>25</v>
      </c>
      <c r="G2924" t="s">
        <v>2297</v>
      </c>
      <c r="H2924" t="s">
        <v>1976</v>
      </c>
      <c r="I2924" t="s">
        <v>2123</v>
      </c>
      <c r="J2924" s="25">
        <v>0.56000000000000005</v>
      </c>
      <c r="K2924">
        <v>1248.3530000000001</v>
      </c>
      <c r="L2924">
        <v>1209.27</v>
      </c>
      <c r="M2924">
        <v>39.082880000000003</v>
      </c>
      <c r="N2924">
        <v>3.1308000000000002E-2</v>
      </c>
      <c r="O2924">
        <v>8</v>
      </c>
      <c r="P2924">
        <v>5.0670000000000003E-3</v>
      </c>
      <c r="Q2924">
        <v>4.2440000000000004E-3</v>
      </c>
      <c r="R2924">
        <v>0</v>
      </c>
      <c r="S2924" t="s">
        <v>7014</v>
      </c>
      <c r="T2924">
        <v>0</v>
      </c>
      <c r="U2924">
        <v>0</v>
      </c>
      <c r="V2924">
        <v>156.82</v>
      </c>
      <c r="W2924" t="s">
        <v>7056</v>
      </c>
      <c r="X2924">
        <v>0</v>
      </c>
      <c r="Y2924">
        <v>0</v>
      </c>
      <c r="Z2924">
        <v>156.82</v>
      </c>
      <c r="AA2924" t="s">
        <v>7057</v>
      </c>
      <c r="AC2924">
        <v>156.82</v>
      </c>
    </row>
    <row r="2925" spans="1:29" x14ac:dyDescent="0.2">
      <c r="A2925" t="s">
        <v>2117</v>
      </c>
      <c r="B2925" t="s">
        <v>2528</v>
      </c>
      <c r="C2925" t="s">
        <v>2529</v>
      </c>
      <c r="D2925" t="s">
        <v>2530</v>
      </c>
      <c r="E2925" t="s">
        <v>4</v>
      </c>
      <c r="F2925" t="s">
        <v>25</v>
      </c>
      <c r="G2925" t="s">
        <v>2298</v>
      </c>
      <c r="H2925" t="s">
        <v>1976</v>
      </c>
      <c r="I2925" t="s">
        <v>2123</v>
      </c>
      <c r="J2925" s="25">
        <v>0.56000000000000005</v>
      </c>
      <c r="K2925">
        <v>1248.3530000000001</v>
      </c>
      <c r="L2925">
        <v>1209.27</v>
      </c>
      <c r="M2925">
        <v>39.082880000000003</v>
      </c>
      <c r="N2925">
        <v>3.1308000000000002E-2</v>
      </c>
      <c r="O2925">
        <v>8</v>
      </c>
      <c r="P2925">
        <v>5.4299999999999999E-3</v>
      </c>
      <c r="Q2925">
        <v>1.2110000000000001E-3</v>
      </c>
      <c r="R2925">
        <v>0</v>
      </c>
      <c r="S2925" t="s">
        <v>7014</v>
      </c>
      <c r="T2925">
        <v>0</v>
      </c>
      <c r="U2925">
        <v>0</v>
      </c>
      <c r="V2925">
        <v>156.82</v>
      </c>
      <c r="W2925" t="s">
        <v>7056</v>
      </c>
      <c r="X2925">
        <v>0</v>
      </c>
      <c r="Y2925">
        <v>0</v>
      </c>
      <c r="Z2925">
        <v>156.82</v>
      </c>
      <c r="AA2925" t="s">
        <v>7057</v>
      </c>
      <c r="AC2925">
        <v>156.82</v>
      </c>
    </row>
    <row r="2926" spans="1:29" x14ac:dyDescent="0.2">
      <c r="A2926" t="s">
        <v>2117</v>
      </c>
      <c r="B2926" t="s">
        <v>2528</v>
      </c>
      <c r="C2926" t="s">
        <v>2529</v>
      </c>
      <c r="D2926" t="s">
        <v>2530</v>
      </c>
      <c r="E2926" t="s">
        <v>4</v>
      </c>
      <c r="F2926" t="s">
        <v>25</v>
      </c>
      <c r="G2926" t="s">
        <v>2299</v>
      </c>
      <c r="H2926" t="s">
        <v>1976</v>
      </c>
      <c r="I2926" t="s">
        <v>2123</v>
      </c>
      <c r="J2926" s="25">
        <v>0.56000000000000005</v>
      </c>
      <c r="K2926">
        <v>1248.3530000000001</v>
      </c>
      <c r="L2926">
        <v>1209.27</v>
      </c>
      <c r="M2926">
        <v>39.082880000000003</v>
      </c>
      <c r="N2926">
        <v>3.1308000000000002E-2</v>
      </c>
      <c r="O2926">
        <v>8</v>
      </c>
      <c r="P2926">
        <v>5.0670000000000003E-3</v>
      </c>
      <c r="Q2926">
        <v>4.2440000000000004E-3</v>
      </c>
      <c r="R2926">
        <v>0</v>
      </c>
      <c r="S2926" t="s">
        <v>7014</v>
      </c>
      <c r="T2926">
        <v>0</v>
      </c>
      <c r="U2926">
        <v>0</v>
      </c>
      <c r="V2926">
        <v>156.82</v>
      </c>
      <c r="W2926" t="s">
        <v>7056</v>
      </c>
      <c r="X2926">
        <v>0</v>
      </c>
      <c r="Y2926">
        <v>0</v>
      </c>
      <c r="Z2926">
        <v>156.82</v>
      </c>
      <c r="AA2926" t="s">
        <v>7057</v>
      </c>
      <c r="AC2926">
        <v>156.82</v>
      </c>
    </row>
    <row r="2927" spans="1:29" x14ac:dyDescent="0.2">
      <c r="A2927" t="s">
        <v>2117</v>
      </c>
      <c r="B2927" t="s">
        <v>2528</v>
      </c>
      <c r="C2927" t="s">
        <v>2529</v>
      </c>
      <c r="D2927" t="s">
        <v>2530</v>
      </c>
      <c r="E2927" t="s">
        <v>4</v>
      </c>
      <c r="F2927" t="s">
        <v>25</v>
      </c>
      <c r="G2927" t="s">
        <v>2300</v>
      </c>
      <c r="H2927" t="s">
        <v>1976</v>
      </c>
      <c r="I2927" t="s">
        <v>2123</v>
      </c>
      <c r="J2927" s="25">
        <v>0.56000000000000005</v>
      </c>
      <c r="K2927">
        <v>1248.3530000000001</v>
      </c>
      <c r="L2927">
        <v>1209.27</v>
      </c>
      <c r="M2927">
        <v>39.082880000000003</v>
      </c>
      <c r="N2927">
        <v>3.1308000000000002E-2</v>
      </c>
      <c r="O2927">
        <v>8</v>
      </c>
      <c r="P2927">
        <v>5.0670000000000003E-3</v>
      </c>
      <c r="Q2927">
        <v>4.2440000000000004E-3</v>
      </c>
      <c r="R2927">
        <v>0</v>
      </c>
      <c r="S2927" t="s">
        <v>7014</v>
      </c>
      <c r="T2927">
        <v>0</v>
      </c>
      <c r="U2927">
        <v>0</v>
      </c>
      <c r="V2927">
        <v>156.82</v>
      </c>
      <c r="W2927" t="s">
        <v>7056</v>
      </c>
      <c r="X2927">
        <v>0</v>
      </c>
      <c r="Y2927">
        <v>0</v>
      </c>
      <c r="Z2927">
        <v>156.82</v>
      </c>
      <c r="AA2927" t="s">
        <v>7057</v>
      </c>
      <c r="AC2927">
        <v>156.82</v>
      </c>
    </row>
    <row r="2928" spans="1:29" x14ac:dyDescent="0.2">
      <c r="A2928" t="s">
        <v>2117</v>
      </c>
      <c r="B2928" t="s">
        <v>2528</v>
      </c>
      <c r="C2928" t="s">
        <v>2529</v>
      </c>
      <c r="D2928" t="s">
        <v>2530</v>
      </c>
      <c r="E2928" t="s">
        <v>4</v>
      </c>
      <c r="F2928" t="s">
        <v>25</v>
      </c>
      <c r="G2928" t="s">
        <v>2301</v>
      </c>
      <c r="H2928" t="s">
        <v>1976</v>
      </c>
      <c r="I2928" t="s">
        <v>2123</v>
      </c>
      <c r="J2928" s="25">
        <v>0</v>
      </c>
      <c r="K2928">
        <v>1248.3530000000001</v>
      </c>
      <c r="L2928">
        <v>1209.27</v>
      </c>
      <c r="M2928">
        <v>39.082880000000003</v>
      </c>
      <c r="N2928">
        <v>3.1308000000000002E-2</v>
      </c>
      <c r="O2928">
        <v>8</v>
      </c>
      <c r="P2928">
        <v>5.4299999999999999E-3</v>
      </c>
      <c r="Q2928">
        <v>1.2110000000000001E-3</v>
      </c>
      <c r="R2928">
        <v>0</v>
      </c>
      <c r="S2928" t="s">
        <v>7014</v>
      </c>
      <c r="T2928">
        <v>0</v>
      </c>
      <c r="U2928">
        <v>0</v>
      </c>
      <c r="V2928">
        <v>156.82</v>
      </c>
      <c r="W2928" t="s">
        <v>7056</v>
      </c>
      <c r="X2928">
        <v>0</v>
      </c>
      <c r="Y2928">
        <v>0</v>
      </c>
      <c r="Z2928">
        <v>156.82</v>
      </c>
      <c r="AA2928" t="s">
        <v>7057</v>
      </c>
      <c r="AC2928">
        <v>156.82</v>
      </c>
    </row>
    <row r="2929" spans="1:29" x14ac:dyDescent="0.2">
      <c r="A2929" t="s">
        <v>2117</v>
      </c>
      <c r="B2929" t="s">
        <v>2528</v>
      </c>
      <c r="C2929" t="s">
        <v>2529</v>
      </c>
      <c r="D2929" t="s">
        <v>2530</v>
      </c>
      <c r="E2929" t="s">
        <v>4</v>
      </c>
      <c r="F2929" t="s">
        <v>25</v>
      </c>
      <c r="G2929" t="s">
        <v>2302</v>
      </c>
      <c r="H2929" t="s">
        <v>1976</v>
      </c>
      <c r="I2929" t="s">
        <v>2123</v>
      </c>
      <c r="J2929" s="25">
        <v>0.56000000000000005</v>
      </c>
      <c r="K2929">
        <v>1248.3530000000001</v>
      </c>
      <c r="L2929">
        <v>1209.27</v>
      </c>
      <c r="M2929">
        <v>39.082880000000003</v>
      </c>
      <c r="N2929">
        <v>3.1308000000000002E-2</v>
      </c>
      <c r="O2929">
        <v>8</v>
      </c>
      <c r="P2929">
        <v>5.0670000000000003E-3</v>
      </c>
      <c r="Q2929">
        <v>4.2440000000000004E-3</v>
      </c>
      <c r="R2929">
        <v>0</v>
      </c>
      <c r="S2929" t="s">
        <v>7014</v>
      </c>
      <c r="T2929">
        <v>0</v>
      </c>
      <c r="U2929">
        <v>0</v>
      </c>
      <c r="V2929">
        <v>156.82</v>
      </c>
      <c r="W2929" t="s">
        <v>7056</v>
      </c>
      <c r="X2929">
        <v>0</v>
      </c>
      <c r="Y2929">
        <v>0</v>
      </c>
      <c r="Z2929">
        <v>156.82</v>
      </c>
      <c r="AA2929" t="s">
        <v>7057</v>
      </c>
      <c r="AC2929">
        <v>156.82</v>
      </c>
    </row>
    <row r="2930" spans="1:29" x14ac:dyDescent="0.2">
      <c r="A2930" t="s">
        <v>2117</v>
      </c>
      <c r="B2930" t="s">
        <v>2528</v>
      </c>
      <c r="C2930" t="s">
        <v>2529</v>
      </c>
      <c r="D2930" t="s">
        <v>2530</v>
      </c>
      <c r="E2930" t="s">
        <v>4</v>
      </c>
      <c r="F2930" t="s">
        <v>25</v>
      </c>
      <c r="G2930" t="s">
        <v>1050</v>
      </c>
      <c r="H2930" t="s">
        <v>1976</v>
      </c>
      <c r="I2930" t="s">
        <v>2123</v>
      </c>
      <c r="J2930" s="25">
        <v>0</v>
      </c>
      <c r="K2930">
        <v>1248.3530000000001</v>
      </c>
      <c r="L2930">
        <v>1209.27</v>
      </c>
      <c r="M2930">
        <v>39.082880000000003</v>
      </c>
      <c r="N2930">
        <v>3.1308000000000002E-2</v>
      </c>
      <c r="O2930">
        <v>8</v>
      </c>
      <c r="P2930">
        <v>5.4299999999999999E-3</v>
      </c>
      <c r="Q2930">
        <v>1.2110000000000001E-3</v>
      </c>
      <c r="R2930">
        <v>0</v>
      </c>
      <c r="S2930" t="s">
        <v>7014</v>
      </c>
      <c r="T2930">
        <v>0</v>
      </c>
      <c r="U2930">
        <v>0</v>
      </c>
      <c r="V2930">
        <v>156.82</v>
      </c>
      <c r="W2930" t="s">
        <v>7056</v>
      </c>
      <c r="X2930">
        <v>0</v>
      </c>
      <c r="Y2930">
        <v>0</v>
      </c>
      <c r="Z2930">
        <v>156.82</v>
      </c>
      <c r="AA2930" t="s">
        <v>7057</v>
      </c>
      <c r="AC2930">
        <v>156.82</v>
      </c>
    </row>
    <row r="2931" spans="1:29" x14ac:dyDescent="0.2">
      <c r="A2931" t="s">
        <v>2117</v>
      </c>
      <c r="B2931" t="s">
        <v>2528</v>
      </c>
      <c r="C2931" t="s">
        <v>2529</v>
      </c>
      <c r="D2931" t="s">
        <v>2530</v>
      </c>
      <c r="E2931" t="s">
        <v>4</v>
      </c>
      <c r="F2931" t="s">
        <v>25</v>
      </c>
      <c r="G2931" t="s">
        <v>2303</v>
      </c>
      <c r="H2931" t="s">
        <v>1976</v>
      </c>
      <c r="I2931" t="s">
        <v>2123</v>
      </c>
      <c r="J2931" s="25">
        <v>0</v>
      </c>
      <c r="K2931">
        <v>1248.3530000000001</v>
      </c>
      <c r="L2931">
        <v>1209.27</v>
      </c>
      <c r="M2931">
        <v>39.082880000000003</v>
      </c>
      <c r="N2931">
        <v>3.1308000000000002E-2</v>
      </c>
      <c r="O2931">
        <v>8</v>
      </c>
      <c r="P2931">
        <v>5.4299999999999999E-3</v>
      </c>
      <c r="Q2931">
        <v>1.2110000000000001E-3</v>
      </c>
      <c r="R2931">
        <v>0</v>
      </c>
      <c r="S2931" t="s">
        <v>7014</v>
      </c>
      <c r="T2931">
        <v>0</v>
      </c>
      <c r="U2931">
        <v>0</v>
      </c>
      <c r="V2931">
        <v>156.82</v>
      </c>
      <c r="W2931" t="s">
        <v>7056</v>
      </c>
      <c r="X2931">
        <v>0</v>
      </c>
      <c r="Y2931">
        <v>0</v>
      </c>
      <c r="Z2931">
        <v>156.82</v>
      </c>
      <c r="AA2931" t="s">
        <v>7057</v>
      </c>
      <c r="AC2931">
        <v>156.82</v>
      </c>
    </row>
    <row r="2932" spans="1:29" x14ac:dyDescent="0.2">
      <c r="A2932" t="s">
        <v>2117</v>
      </c>
      <c r="B2932" t="s">
        <v>2528</v>
      </c>
      <c r="C2932" t="s">
        <v>2529</v>
      </c>
      <c r="D2932" t="s">
        <v>2530</v>
      </c>
      <c r="E2932" t="s">
        <v>4</v>
      </c>
      <c r="F2932" t="s">
        <v>25</v>
      </c>
      <c r="G2932" t="s">
        <v>2304</v>
      </c>
      <c r="H2932" t="s">
        <v>1976</v>
      </c>
      <c r="I2932" t="s">
        <v>2123</v>
      </c>
      <c r="J2932" s="25">
        <v>0.56000000000000005</v>
      </c>
      <c r="K2932">
        <v>1248.3530000000001</v>
      </c>
      <c r="L2932">
        <v>1209.27</v>
      </c>
      <c r="M2932">
        <v>39.082880000000003</v>
      </c>
      <c r="N2932">
        <v>3.1308000000000002E-2</v>
      </c>
      <c r="O2932">
        <v>8</v>
      </c>
      <c r="P2932">
        <v>5.0670000000000003E-3</v>
      </c>
      <c r="Q2932">
        <v>4.2440000000000004E-3</v>
      </c>
      <c r="R2932">
        <v>0</v>
      </c>
      <c r="S2932" t="s">
        <v>7014</v>
      </c>
      <c r="T2932">
        <v>0</v>
      </c>
      <c r="U2932">
        <v>0</v>
      </c>
      <c r="V2932">
        <v>156.82</v>
      </c>
      <c r="W2932" t="s">
        <v>7056</v>
      </c>
      <c r="X2932">
        <v>0</v>
      </c>
      <c r="Y2932">
        <v>0</v>
      </c>
      <c r="Z2932">
        <v>156.82</v>
      </c>
      <c r="AA2932" t="s">
        <v>7057</v>
      </c>
      <c r="AC2932">
        <v>156.82</v>
      </c>
    </row>
    <row r="2933" spans="1:29" x14ac:dyDescent="0.2">
      <c r="A2933" t="s">
        <v>2117</v>
      </c>
      <c r="B2933" t="s">
        <v>2528</v>
      </c>
      <c r="C2933" t="s">
        <v>2529</v>
      </c>
      <c r="D2933" t="s">
        <v>2530</v>
      </c>
      <c r="E2933" t="s">
        <v>4</v>
      </c>
      <c r="F2933" t="s">
        <v>25</v>
      </c>
      <c r="G2933" t="s">
        <v>2305</v>
      </c>
      <c r="H2933" t="s">
        <v>1976</v>
      </c>
      <c r="I2933" t="s">
        <v>2123</v>
      </c>
      <c r="J2933" s="25">
        <v>0.56000000000000005</v>
      </c>
      <c r="K2933">
        <v>1248.3530000000001</v>
      </c>
      <c r="L2933">
        <v>1209.27</v>
      </c>
      <c r="M2933">
        <v>39.082880000000003</v>
      </c>
      <c r="N2933">
        <v>3.1308000000000002E-2</v>
      </c>
      <c r="O2933">
        <v>8</v>
      </c>
      <c r="P2933">
        <v>5.4299999999999999E-3</v>
      </c>
      <c r="Q2933">
        <v>1.2110000000000001E-3</v>
      </c>
      <c r="R2933">
        <v>0</v>
      </c>
      <c r="S2933" t="s">
        <v>7014</v>
      </c>
      <c r="T2933">
        <v>0</v>
      </c>
      <c r="U2933">
        <v>0</v>
      </c>
      <c r="V2933">
        <v>156.82</v>
      </c>
      <c r="W2933" t="s">
        <v>7056</v>
      </c>
      <c r="X2933">
        <v>0</v>
      </c>
      <c r="Y2933">
        <v>0</v>
      </c>
      <c r="Z2933">
        <v>156.82</v>
      </c>
      <c r="AA2933" t="s">
        <v>7057</v>
      </c>
      <c r="AC2933">
        <v>156.82</v>
      </c>
    </row>
    <row r="2934" spans="1:29" x14ac:dyDescent="0.2">
      <c r="A2934" t="s">
        <v>2117</v>
      </c>
      <c r="B2934" t="s">
        <v>2528</v>
      </c>
      <c r="C2934" t="s">
        <v>2529</v>
      </c>
      <c r="D2934" t="s">
        <v>2530</v>
      </c>
      <c r="E2934" t="s">
        <v>4</v>
      </c>
      <c r="F2934" t="s">
        <v>25</v>
      </c>
      <c r="G2934" t="s">
        <v>2306</v>
      </c>
      <c r="H2934" t="s">
        <v>1976</v>
      </c>
      <c r="I2934" t="s">
        <v>2123</v>
      </c>
      <c r="J2934" s="25">
        <v>0.56000000000000005</v>
      </c>
      <c r="K2934">
        <v>1248.3530000000001</v>
      </c>
      <c r="L2934">
        <v>1209.27</v>
      </c>
      <c r="M2934">
        <v>39.082880000000003</v>
      </c>
      <c r="N2934">
        <v>3.1308000000000002E-2</v>
      </c>
      <c r="O2934">
        <v>8</v>
      </c>
      <c r="P2934">
        <v>5.0670000000000003E-3</v>
      </c>
      <c r="Q2934">
        <v>4.2440000000000004E-3</v>
      </c>
      <c r="R2934">
        <v>0</v>
      </c>
      <c r="S2934" t="s">
        <v>7014</v>
      </c>
      <c r="T2934">
        <v>0</v>
      </c>
      <c r="U2934">
        <v>0</v>
      </c>
      <c r="V2934">
        <v>156.82</v>
      </c>
      <c r="W2934" t="s">
        <v>7056</v>
      </c>
      <c r="X2934">
        <v>0</v>
      </c>
      <c r="Y2934">
        <v>0</v>
      </c>
      <c r="Z2934">
        <v>156.82</v>
      </c>
      <c r="AA2934" t="s">
        <v>7057</v>
      </c>
      <c r="AC2934">
        <v>156.82</v>
      </c>
    </row>
    <row r="2935" spans="1:29" x14ac:dyDescent="0.2">
      <c r="A2935" t="s">
        <v>2117</v>
      </c>
      <c r="B2935" t="s">
        <v>2528</v>
      </c>
      <c r="C2935" t="s">
        <v>2529</v>
      </c>
      <c r="D2935" t="s">
        <v>2530</v>
      </c>
      <c r="E2935" t="s">
        <v>4</v>
      </c>
      <c r="F2935" t="s">
        <v>25</v>
      </c>
      <c r="G2935" t="s">
        <v>2307</v>
      </c>
      <c r="H2935" t="s">
        <v>1976</v>
      </c>
      <c r="I2935" t="s">
        <v>2123</v>
      </c>
      <c r="J2935" s="25">
        <v>0</v>
      </c>
      <c r="K2935">
        <v>1248.3530000000001</v>
      </c>
      <c r="L2935">
        <v>1209.27</v>
      </c>
      <c r="M2935">
        <v>39.082880000000003</v>
      </c>
      <c r="N2935">
        <v>3.1308000000000002E-2</v>
      </c>
      <c r="O2935">
        <v>8</v>
      </c>
      <c r="P2935">
        <v>5.4299999999999999E-3</v>
      </c>
      <c r="Q2935">
        <v>1.2110000000000001E-3</v>
      </c>
      <c r="R2935">
        <v>0</v>
      </c>
      <c r="S2935" t="s">
        <v>7014</v>
      </c>
      <c r="T2935">
        <v>0</v>
      </c>
      <c r="U2935">
        <v>0</v>
      </c>
      <c r="V2935">
        <v>156.82</v>
      </c>
      <c r="W2935" t="s">
        <v>7056</v>
      </c>
      <c r="X2935">
        <v>0</v>
      </c>
      <c r="Y2935">
        <v>0</v>
      </c>
      <c r="Z2935">
        <v>156.82</v>
      </c>
      <c r="AA2935" t="s">
        <v>7057</v>
      </c>
      <c r="AC2935">
        <v>156.82</v>
      </c>
    </row>
    <row r="2936" spans="1:29" x14ac:dyDescent="0.2">
      <c r="A2936" t="s">
        <v>2117</v>
      </c>
      <c r="B2936" t="s">
        <v>2531</v>
      </c>
      <c r="C2936" t="s">
        <v>2532</v>
      </c>
      <c r="D2936" t="s">
        <v>2533</v>
      </c>
      <c r="E2936" t="s">
        <v>4</v>
      </c>
      <c r="F2936" t="s">
        <v>29</v>
      </c>
      <c r="G2936" t="s">
        <v>2295</v>
      </c>
      <c r="H2936" t="s">
        <v>1976</v>
      </c>
      <c r="I2936" t="s">
        <v>1988</v>
      </c>
      <c r="J2936" s="25">
        <v>0.42</v>
      </c>
      <c r="K2936">
        <v>1314.9</v>
      </c>
      <c r="L2936">
        <v>920.43</v>
      </c>
      <c r="M2936">
        <v>394.47</v>
      </c>
      <c r="N2936">
        <v>0.3</v>
      </c>
      <c r="O2936">
        <v>10</v>
      </c>
      <c r="P2936">
        <v>5.4904000000000001E-2</v>
      </c>
      <c r="Q2936">
        <v>5.0299999999999997E-3</v>
      </c>
      <c r="R2936">
        <v>0</v>
      </c>
      <c r="S2936">
        <v>0</v>
      </c>
      <c r="T2936">
        <v>0</v>
      </c>
      <c r="U2936">
        <v>0</v>
      </c>
      <c r="V2936">
        <v>500</v>
      </c>
      <c r="W2936" t="s">
        <v>7058</v>
      </c>
      <c r="X2936">
        <v>166.68</v>
      </c>
      <c r="Y2936" t="s">
        <v>7143</v>
      </c>
      <c r="Z2936">
        <v>666.68</v>
      </c>
      <c r="AA2936" t="s">
        <v>6990</v>
      </c>
      <c r="AC2936">
        <v>666.68</v>
      </c>
    </row>
    <row r="2937" spans="1:29" x14ac:dyDescent="0.2">
      <c r="A2937" t="s">
        <v>2117</v>
      </c>
      <c r="B2937" t="s">
        <v>2531</v>
      </c>
      <c r="C2937" t="s">
        <v>2532</v>
      </c>
      <c r="D2937" t="s">
        <v>2533</v>
      </c>
      <c r="E2937" t="s">
        <v>4</v>
      </c>
      <c r="F2937" t="s">
        <v>29</v>
      </c>
      <c r="G2937" t="s">
        <v>2297</v>
      </c>
      <c r="H2937" t="s">
        <v>1976</v>
      </c>
      <c r="I2937" t="s">
        <v>1988</v>
      </c>
      <c r="J2937" s="25">
        <v>0.64</v>
      </c>
      <c r="K2937">
        <v>1314.9</v>
      </c>
      <c r="L2937">
        <v>920.43</v>
      </c>
      <c r="M2937">
        <v>394.47</v>
      </c>
      <c r="N2937">
        <v>0.3</v>
      </c>
      <c r="O2937">
        <v>10</v>
      </c>
      <c r="P2937">
        <v>5.1145000000000003E-2</v>
      </c>
      <c r="Q2937">
        <v>4.2840000000000003E-2</v>
      </c>
      <c r="R2937">
        <v>0</v>
      </c>
      <c r="S2937">
        <v>0</v>
      </c>
      <c r="T2937">
        <v>0</v>
      </c>
      <c r="U2937">
        <v>0</v>
      </c>
      <c r="V2937">
        <v>500</v>
      </c>
      <c r="W2937" t="s">
        <v>7058</v>
      </c>
      <c r="X2937">
        <v>166.68</v>
      </c>
      <c r="Y2937" t="s">
        <v>7143</v>
      </c>
      <c r="Z2937">
        <v>666.68</v>
      </c>
      <c r="AA2937" t="s">
        <v>6990</v>
      </c>
      <c r="AC2937">
        <v>666.68</v>
      </c>
    </row>
    <row r="2938" spans="1:29" x14ac:dyDescent="0.2">
      <c r="A2938" t="s">
        <v>2117</v>
      </c>
      <c r="B2938" t="s">
        <v>2531</v>
      </c>
      <c r="C2938" t="s">
        <v>2532</v>
      </c>
      <c r="D2938" t="s">
        <v>2533</v>
      </c>
      <c r="E2938" t="s">
        <v>4</v>
      </c>
      <c r="F2938" t="s">
        <v>29</v>
      </c>
      <c r="G2938" t="s">
        <v>2298</v>
      </c>
      <c r="H2938" t="s">
        <v>1976</v>
      </c>
      <c r="I2938" t="s">
        <v>1988</v>
      </c>
      <c r="J2938" s="25">
        <v>0.67</v>
      </c>
      <c r="K2938">
        <v>1314.9</v>
      </c>
      <c r="L2938">
        <v>920.43</v>
      </c>
      <c r="M2938">
        <v>394.47</v>
      </c>
      <c r="N2938">
        <v>0.3</v>
      </c>
      <c r="O2938">
        <v>10</v>
      </c>
      <c r="P2938">
        <v>5.4904000000000001E-2</v>
      </c>
      <c r="Q2938">
        <v>5.0299999999999997E-3</v>
      </c>
      <c r="R2938">
        <v>0</v>
      </c>
      <c r="S2938">
        <v>0</v>
      </c>
      <c r="T2938">
        <v>0</v>
      </c>
      <c r="U2938">
        <v>0</v>
      </c>
      <c r="V2938">
        <v>500</v>
      </c>
      <c r="W2938" t="s">
        <v>7058</v>
      </c>
      <c r="X2938">
        <v>166.68</v>
      </c>
      <c r="Y2938" t="s">
        <v>7143</v>
      </c>
      <c r="Z2938">
        <v>666.68</v>
      </c>
      <c r="AA2938" t="s">
        <v>6990</v>
      </c>
      <c r="AC2938">
        <v>666.68</v>
      </c>
    </row>
    <row r="2939" spans="1:29" x14ac:dyDescent="0.2">
      <c r="A2939" t="s">
        <v>2117</v>
      </c>
      <c r="B2939" t="s">
        <v>2531</v>
      </c>
      <c r="C2939" t="s">
        <v>2532</v>
      </c>
      <c r="D2939" t="s">
        <v>2533</v>
      </c>
      <c r="E2939" t="s">
        <v>4</v>
      </c>
      <c r="F2939" t="s">
        <v>29</v>
      </c>
      <c r="G2939" t="s">
        <v>2299</v>
      </c>
      <c r="H2939" t="s">
        <v>1976</v>
      </c>
      <c r="I2939" t="s">
        <v>1988</v>
      </c>
      <c r="J2939" s="25">
        <v>0.64</v>
      </c>
      <c r="K2939">
        <v>1314.9</v>
      </c>
      <c r="L2939">
        <v>920.43</v>
      </c>
      <c r="M2939">
        <v>394.47</v>
      </c>
      <c r="N2939">
        <v>0.3</v>
      </c>
      <c r="O2939">
        <v>10</v>
      </c>
      <c r="P2939">
        <v>5.1145000000000003E-2</v>
      </c>
      <c r="Q2939">
        <v>4.2840000000000003E-2</v>
      </c>
      <c r="R2939">
        <v>0</v>
      </c>
      <c r="S2939">
        <v>0</v>
      </c>
      <c r="T2939">
        <v>0</v>
      </c>
      <c r="U2939">
        <v>0</v>
      </c>
      <c r="V2939">
        <v>500</v>
      </c>
      <c r="W2939" t="s">
        <v>7058</v>
      </c>
      <c r="X2939">
        <v>166.68</v>
      </c>
      <c r="Y2939" t="s">
        <v>7143</v>
      </c>
      <c r="Z2939">
        <v>666.68</v>
      </c>
      <c r="AA2939" t="s">
        <v>6990</v>
      </c>
      <c r="AC2939">
        <v>666.68</v>
      </c>
    </row>
    <row r="2940" spans="1:29" x14ac:dyDescent="0.2">
      <c r="A2940" t="s">
        <v>2117</v>
      </c>
      <c r="B2940" t="s">
        <v>2531</v>
      </c>
      <c r="C2940" t="s">
        <v>2532</v>
      </c>
      <c r="D2940" t="s">
        <v>2533</v>
      </c>
      <c r="E2940" t="s">
        <v>4</v>
      </c>
      <c r="F2940" t="s">
        <v>29</v>
      </c>
      <c r="G2940" t="s">
        <v>2300</v>
      </c>
      <c r="H2940" t="s">
        <v>1976</v>
      </c>
      <c r="I2940" t="s">
        <v>1988</v>
      </c>
      <c r="J2940" s="25">
        <v>0.64</v>
      </c>
      <c r="K2940">
        <v>1314.9</v>
      </c>
      <c r="L2940">
        <v>920.43</v>
      </c>
      <c r="M2940">
        <v>394.47</v>
      </c>
      <c r="N2940">
        <v>0.3</v>
      </c>
      <c r="O2940">
        <v>10</v>
      </c>
      <c r="P2940">
        <v>5.1145000000000003E-2</v>
      </c>
      <c r="Q2940">
        <v>4.2840000000000003E-2</v>
      </c>
      <c r="R2940">
        <v>0</v>
      </c>
      <c r="S2940">
        <v>0</v>
      </c>
      <c r="T2940">
        <v>0</v>
      </c>
      <c r="U2940">
        <v>0</v>
      </c>
      <c r="V2940">
        <v>500</v>
      </c>
      <c r="W2940" t="s">
        <v>7058</v>
      </c>
      <c r="X2940">
        <v>166.68</v>
      </c>
      <c r="Y2940" t="s">
        <v>7143</v>
      </c>
      <c r="Z2940">
        <v>666.68</v>
      </c>
      <c r="AA2940" t="s">
        <v>6990</v>
      </c>
      <c r="AC2940">
        <v>666.68</v>
      </c>
    </row>
    <row r="2941" spans="1:29" x14ac:dyDescent="0.2">
      <c r="A2941" t="s">
        <v>2117</v>
      </c>
      <c r="B2941" t="s">
        <v>2531</v>
      </c>
      <c r="C2941" t="s">
        <v>2532</v>
      </c>
      <c r="D2941" t="s">
        <v>2533</v>
      </c>
      <c r="E2941" t="s">
        <v>4</v>
      </c>
      <c r="F2941" t="s">
        <v>29</v>
      </c>
      <c r="G2941" t="s">
        <v>2301</v>
      </c>
      <c r="H2941" t="s">
        <v>1976</v>
      </c>
      <c r="I2941" t="s">
        <v>1988</v>
      </c>
      <c r="J2941" s="25">
        <v>0</v>
      </c>
      <c r="K2941">
        <v>1314.9</v>
      </c>
      <c r="L2941">
        <v>920.43</v>
      </c>
      <c r="M2941">
        <v>394.47</v>
      </c>
      <c r="N2941">
        <v>0.3</v>
      </c>
      <c r="O2941">
        <v>10</v>
      </c>
      <c r="P2941">
        <v>5.4904000000000001E-2</v>
      </c>
      <c r="Q2941">
        <v>5.0299999999999997E-3</v>
      </c>
      <c r="R2941">
        <v>0</v>
      </c>
      <c r="S2941">
        <v>0</v>
      </c>
      <c r="T2941">
        <v>0</v>
      </c>
      <c r="U2941">
        <v>0</v>
      </c>
      <c r="V2941">
        <v>500</v>
      </c>
      <c r="W2941" t="s">
        <v>7058</v>
      </c>
      <c r="X2941">
        <v>166.68</v>
      </c>
      <c r="Y2941" t="s">
        <v>7143</v>
      </c>
      <c r="Z2941">
        <v>666.68</v>
      </c>
      <c r="AA2941" t="s">
        <v>6990</v>
      </c>
      <c r="AC2941">
        <v>666.68</v>
      </c>
    </row>
    <row r="2942" spans="1:29" x14ac:dyDescent="0.2">
      <c r="A2942" t="s">
        <v>2117</v>
      </c>
      <c r="B2942" t="s">
        <v>2531</v>
      </c>
      <c r="C2942" t="s">
        <v>2532</v>
      </c>
      <c r="D2942" t="s">
        <v>2533</v>
      </c>
      <c r="E2942" t="s">
        <v>4</v>
      </c>
      <c r="F2942" t="s">
        <v>29</v>
      </c>
      <c r="G2942" t="s">
        <v>2302</v>
      </c>
      <c r="H2942" t="s">
        <v>1976</v>
      </c>
      <c r="I2942" t="s">
        <v>1988</v>
      </c>
      <c r="J2942" s="25">
        <v>0.64</v>
      </c>
      <c r="K2942">
        <v>1314.9</v>
      </c>
      <c r="L2942">
        <v>920.43</v>
      </c>
      <c r="M2942">
        <v>394.47</v>
      </c>
      <c r="N2942">
        <v>0.3</v>
      </c>
      <c r="O2942">
        <v>10</v>
      </c>
      <c r="P2942">
        <v>5.1145000000000003E-2</v>
      </c>
      <c r="Q2942">
        <v>4.2840000000000003E-2</v>
      </c>
      <c r="R2942">
        <v>0</v>
      </c>
      <c r="S2942">
        <v>0</v>
      </c>
      <c r="T2942">
        <v>0</v>
      </c>
      <c r="U2942">
        <v>0</v>
      </c>
      <c r="V2942">
        <v>500</v>
      </c>
      <c r="W2942" t="s">
        <v>7058</v>
      </c>
      <c r="X2942">
        <v>166.68</v>
      </c>
      <c r="Y2942" t="s">
        <v>7143</v>
      </c>
      <c r="Z2942">
        <v>666.68</v>
      </c>
      <c r="AA2942" t="s">
        <v>6990</v>
      </c>
      <c r="AC2942">
        <v>666.68</v>
      </c>
    </row>
    <row r="2943" spans="1:29" x14ac:dyDescent="0.2">
      <c r="A2943" t="s">
        <v>2117</v>
      </c>
      <c r="B2943" t="s">
        <v>2531</v>
      </c>
      <c r="C2943" t="s">
        <v>2532</v>
      </c>
      <c r="D2943" t="s">
        <v>2533</v>
      </c>
      <c r="E2943" t="s">
        <v>4</v>
      </c>
      <c r="F2943" t="s">
        <v>29</v>
      </c>
      <c r="G2943" t="s">
        <v>1050</v>
      </c>
      <c r="H2943" t="s">
        <v>1976</v>
      </c>
      <c r="I2943" t="s">
        <v>1988</v>
      </c>
      <c r="J2943" s="25">
        <v>0</v>
      </c>
      <c r="K2943">
        <v>1314.9</v>
      </c>
      <c r="L2943">
        <v>920.43</v>
      </c>
      <c r="M2943">
        <v>394.47</v>
      </c>
      <c r="N2943">
        <v>0.3</v>
      </c>
      <c r="O2943">
        <v>10</v>
      </c>
      <c r="P2943">
        <v>5.4904000000000001E-2</v>
      </c>
      <c r="Q2943">
        <v>5.0299999999999997E-3</v>
      </c>
      <c r="R2943">
        <v>0</v>
      </c>
      <c r="S2943">
        <v>0</v>
      </c>
      <c r="T2943">
        <v>0</v>
      </c>
      <c r="U2943">
        <v>0</v>
      </c>
      <c r="V2943">
        <v>500</v>
      </c>
      <c r="W2943" t="s">
        <v>7058</v>
      </c>
      <c r="X2943">
        <v>166.68</v>
      </c>
      <c r="Y2943" t="s">
        <v>7143</v>
      </c>
      <c r="Z2943">
        <v>666.68</v>
      </c>
      <c r="AA2943" t="s">
        <v>6990</v>
      </c>
      <c r="AC2943">
        <v>666.68</v>
      </c>
    </row>
    <row r="2944" spans="1:29" x14ac:dyDescent="0.2">
      <c r="A2944" t="s">
        <v>2117</v>
      </c>
      <c r="B2944" t="s">
        <v>2531</v>
      </c>
      <c r="C2944" t="s">
        <v>2532</v>
      </c>
      <c r="D2944" t="s">
        <v>2533</v>
      </c>
      <c r="E2944" t="s">
        <v>4</v>
      </c>
      <c r="F2944" t="s">
        <v>29</v>
      </c>
      <c r="G2944" t="s">
        <v>2303</v>
      </c>
      <c r="H2944" t="s">
        <v>1976</v>
      </c>
      <c r="I2944" t="s">
        <v>1988</v>
      </c>
      <c r="J2944" s="25">
        <v>0</v>
      </c>
      <c r="K2944">
        <v>1314.9</v>
      </c>
      <c r="L2944">
        <v>920.43</v>
      </c>
      <c r="M2944">
        <v>394.47</v>
      </c>
      <c r="N2944">
        <v>0.3</v>
      </c>
      <c r="O2944">
        <v>10</v>
      </c>
      <c r="P2944">
        <v>5.4904000000000001E-2</v>
      </c>
      <c r="Q2944">
        <v>5.0299999999999997E-3</v>
      </c>
      <c r="R2944">
        <v>0</v>
      </c>
      <c r="S2944">
        <v>0</v>
      </c>
      <c r="T2944">
        <v>0</v>
      </c>
      <c r="U2944">
        <v>0</v>
      </c>
      <c r="V2944">
        <v>500</v>
      </c>
      <c r="W2944" t="s">
        <v>7058</v>
      </c>
      <c r="X2944">
        <v>166.68</v>
      </c>
      <c r="Y2944" t="s">
        <v>7143</v>
      </c>
      <c r="Z2944">
        <v>666.68</v>
      </c>
      <c r="AA2944" t="s">
        <v>6990</v>
      </c>
      <c r="AC2944">
        <v>666.68</v>
      </c>
    </row>
    <row r="2945" spans="1:29" x14ac:dyDescent="0.2">
      <c r="A2945" t="s">
        <v>2117</v>
      </c>
      <c r="B2945" t="s">
        <v>2531</v>
      </c>
      <c r="C2945" t="s">
        <v>2532</v>
      </c>
      <c r="D2945" t="s">
        <v>2533</v>
      </c>
      <c r="E2945" t="s">
        <v>4</v>
      </c>
      <c r="F2945" t="s">
        <v>29</v>
      </c>
      <c r="G2945" t="s">
        <v>2304</v>
      </c>
      <c r="H2945" t="s">
        <v>1976</v>
      </c>
      <c r="I2945" t="s">
        <v>1988</v>
      </c>
      <c r="J2945" s="25">
        <v>0.64</v>
      </c>
      <c r="K2945">
        <v>1314.9</v>
      </c>
      <c r="L2945">
        <v>920.43</v>
      </c>
      <c r="M2945">
        <v>394.47</v>
      </c>
      <c r="N2945">
        <v>0.3</v>
      </c>
      <c r="O2945">
        <v>10</v>
      </c>
      <c r="P2945">
        <v>5.1145000000000003E-2</v>
      </c>
      <c r="Q2945">
        <v>4.2840000000000003E-2</v>
      </c>
      <c r="R2945">
        <v>0</v>
      </c>
      <c r="S2945">
        <v>0</v>
      </c>
      <c r="T2945">
        <v>0</v>
      </c>
      <c r="U2945">
        <v>0</v>
      </c>
      <c r="V2945">
        <v>500</v>
      </c>
      <c r="W2945" t="s">
        <v>7058</v>
      </c>
      <c r="X2945">
        <v>166.68</v>
      </c>
      <c r="Y2945" t="s">
        <v>7143</v>
      </c>
      <c r="Z2945">
        <v>666.68</v>
      </c>
      <c r="AA2945" t="s">
        <v>6990</v>
      </c>
      <c r="AC2945">
        <v>666.68</v>
      </c>
    </row>
    <row r="2946" spans="1:29" x14ac:dyDescent="0.2">
      <c r="A2946" t="s">
        <v>2117</v>
      </c>
      <c r="B2946" t="s">
        <v>2531</v>
      </c>
      <c r="C2946" t="s">
        <v>2532</v>
      </c>
      <c r="D2946" t="s">
        <v>2533</v>
      </c>
      <c r="E2946" t="s">
        <v>4</v>
      </c>
      <c r="F2946" t="s">
        <v>29</v>
      </c>
      <c r="G2946" t="s">
        <v>2305</v>
      </c>
      <c r="H2946" t="s">
        <v>1976</v>
      </c>
      <c r="I2946" t="s">
        <v>1988</v>
      </c>
      <c r="J2946" s="25">
        <v>0.64</v>
      </c>
      <c r="K2946">
        <v>1314.9</v>
      </c>
      <c r="L2946">
        <v>920.43</v>
      </c>
      <c r="M2946">
        <v>394.47</v>
      </c>
      <c r="N2946">
        <v>0.3</v>
      </c>
      <c r="O2946">
        <v>10</v>
      </c>
      <c r="P2946">
        <v>5.4904000000000001E-2</v>
      </c>
      <c r="Q2946">
        <v>5.0299999999999997E-3</v>
      </c>
      <c r="R2946">
        <v>0</v>
      </c>
      <c r="S2946">
        <v>0</v>
      </c>
      <c r="T2946">
        <v>0</v>
      </c>
      <c r="U2946">
        <v>0</v>
      </c>
      <c r="V2946">
        <v>500</v>
      </c>
      <c r="W2946" t="s">
        <v>7058</v>
      </c>
      <c r="X2946">
        <v>166.68</v>
      </c>
      <c r="Y2946" t="s">
        <v>7143</v>
      </c>
      <c r="Z2946">
        <v>666.68</v>
      </c>
      <c r="AA2946" t="s">
        <v>6990</v>
      </c>
      <c r="AC2946">
        <v>666.68</v>
      </c>
    </row>
    <row r="2947" spans="1:29" x14ac:dyDescent="0.2">
      <c r="A2947" t="s">
        <v>2117</v>
      </c>
      <c r="B2947" t="s">
        <v>2531</v>
      </c>
      <c r="C2947" t="s">
        <v>2532</v>
      </c>
      <c r="D2947" t="s">
        <v>2533</v>
      </c>
      <c r="E2947" t="s">
        <v>4</v>
      </c>
      <c r="F2947" t="s">
        <v>29</v>
      </c>
      <c r="G2947" t="s">
        <v>2306</v>
      </c>
      <c r="H2947" t="s">
        <v>1976</v>
      </c>
      <c r="I2947" t="s">
        <v>1988</v>
      </c>
      <c r="J2947" s="25">
        <v>0.64</v>
      </c>
      <c r="K2947">
        <v>1314.9</v>
      </c>
      <c r="L2947">
        <v>920.43</v>
      </c>
      <c r="M2947">
        <v>394.47</v>
      </c>
      <c r="N2947">
        <v>0.3</v>
      </c>
      <c r="O2947">
        <v>10</v>
      </c>
      <c r="P2947">
        <v>5.1145000000000003E-2</v>
      </c>
      <c r="Q2947">
        <v>4.2840000000000003E-2</v>
      </c>
      <c r="R2947">
        <v>0</v>
      </c>
      <c r="S2947">
        <v>0</v>
      </c>
      <c r="T2947">
        <v>0</v>
      </c>
      <c r="U2947">
        <v>0</v>
      </c>
      <c r="V2947">
        <v>500</v>
      </c>
      <c r="W2947" t="s">
        <v>7058</v>
      </c>
      <c r="X2947">
        <v>166.68</v>
      </c>
      <c r="Y2947" t="s">
        <v>7143</v>
      </c>
      <c r="Z2947">
        <v>666.68</v>
      </c>
      <c r="AA2947" t="s">
        <v>6990</v>
      </c>
      <c r="AC2947">
        <v>666.68</v>
      </c>
    </row>
    <row r="2948" spans="1:29" x14ac:dyDescent="0.2">
      <c r="A2948" t="s">
        <v>2117</v>
      </c>
      <c r="B2948" t="s">
        <v>2531</v>
      </c>
      <c r="C2948" t="s">
        <v>2532</v>
      </c>
      <c r="D2948" t="s">
        <v>2533</v>
      </c>
      <c r="E2948" t="s">
        <v>4</v>
      </c>
      <c r="F2948" t="s">
        <v>29</v>
      </c>
      <c r="G2948" t="s">
        <v>2307</v>
      </c>
      <c r="H2948" t="s">
        <v>1976</v>
      </c>
      <c r="I2948" t="s">
        <v>1988</v>
      </c>
      <c r="J2948" s="25">
        <v>0</v>
      </c>
      <c r="K2948">
        <v>1314.9</v>
      </c>
      <c r="L2948">
        <v>920.43</v>
      </c>
      <c r="M2948">
        <v>394.47</v>
      </c>
      <c r="N2948">
        <v>0.3</v>
      </c>
      <c r="O2948">
        <v>10</v>
      </c>
      <c r="P2948">
        <v>5.4904000000000001E-2</v>
      </c>
      <c r="Q2948">
        <v>5.0299999999999997E-3</v>
      </c>
      <c r="R2948">
        <v>0</v>
      </c>
      <c r="S2948">
        <v>0</v>
      </c>
      <c r="T2948">
        <v>0</v>
      </c>
      <c r="U2948">
        <v>0</v>
      </c>
      <c r="V2948">
        <v>500</v>
      </c>
      <c r="W2948" t="s">
        <v>7058</v>
      </c>
      <c r="X2948">
        <v>166.68</v>
      </c>
      <c r="Y2948" t="s">
        <v>7143</v>
      </c>
      <c r="Z2948">
        <v>666.68</v>
      </c>
      <c r="AA2948" t="s">
        <v>6990</v>
      </c>
      <c r="AC2948">
        <v>666.68</v>
      </c>
    </row>
    <row r="2949" spans="1:29" x14ac:dyDescent="0.2">
      <c r="A2949" t="s">
        <v>2117</v>
      </c>
      <c r="B2949" t="s">
        <v>2531</v>
      </c>
      <c r="C2949" t="s">
        <v>2532</v>
      </c>
      <c r="D2949" t="s">
        <v>2533</v>
      </c>
      <c r="E2949" t="s">
        <v>4</v>
      </c>
      <c r="F2949" t="s">
        <v>25</v>
      </c>
      <c r="G2949" t="s">
        <v>2295</v>
      </c>
      <c r="H2949" t="s">
        <v>1976</v>
      </c>
      <c r="I2949" t="s">
        <v>1988</v>
      </c>
      <c r="J2949" s="25">
        <v>0.42</v>
      </c>
      <c r="K2949">
        <v>1314.9</v>
      </c>
      <c r="L2949">
        <v>920.43</v>
      </c>
      <c r="M2949">
        <v>394.47</v>
      </c>
      <c r="N2949">
        <v>0.3</v>
      </c>
      <c r="O2949">
        <v>10</v>
      </c>
      <c r="P2949">
        <v>5.4904000000000001E-2</v>
      </c>
      <c r="Q2949">
        <v>5.0299999999999997E-3</v>
      </c>
      <c r="R2949">
        <v>0</v>
      </c>
      <c r="S2949">
        <v>0</v>
      </c>
      <c r="T2949">
        <v>0</v>
      </c>
      <c r="U2949">
        <v>0</v>
      </c>
      <c r="V2949">
        <v>500</v>
      </c>
      <c r="W2949" t="s">
        <v>7058</v>
      </c>
      <c r="X2949">
        <v>166.68</v>
      </c>
      <c r="Y2949" t="s">
        <v>7143</v>
      </c>
      <c r="Z2949">
        <v>666.68</v>
      </c>
      <c r="AA2949" t="s">
        <v>6990</v>
      </c>
      <c r="AC2949">
        <v>666.68</v>
      </c>
    </row>
    <row r="2950" spans="1:29" x14ac:dyDescent="0.2">
      <c r="A2950" t="s">
        <v>2117</v>
      </c>
      <c r="B2950" t="s">
        <v>2531</v>
      </c>
      <c r="C2950" t="s">
        <v>2532</v>
      </c>
      <c r="D2950" t="s">
        <v>2533</v>
      </c>
      <c r="E2950" t="s">
        <v>4</v>
      </c>
      <c r="F2950" t="s">
        <v>25</v>
      </c>
      <c r="G2950" t="s">
        <v>2297</v>
      </c>
      <c r="H2950" t="s">
        <v>1976</v>
      </c>
      <c r="I2950" t="s">
        <v>1988</v>
      </c>
      <c r="J2950" s="25">
        <v>0</v>
      </c>
      <c r="K2950">
        <v>1314.9</v>
      </c>
      <c r="L2950">
        <v>920.43</v>
      </c>
      <c r="M2950">
        <v>394.47</v>
      </c>
      <c r="N2950">
        <v>0.3</v>
      </c>
      <c r="O2950">
        <v>10</v>
      </c>
      <c r="P2950">
        <v>5.1145000000000003E-2</v>
      </c>
      <c r="Q2950">
        <v>4.2840000000000003E-2</v>
      </c>
      <c r="R2950">
        <v>0</v>
      </c>
      <c r="S2950">
        <v>0</v>
      </c>
      <c r="T2950">
        <v>0</v>
      </c>
      <c r="U2950">
        <v>0</v>
      </c>
      <c r="V2950">
        <v>500</v>
      </c>
      <c r="W2950" t="s">
        <v>7058</v>
      </c>
      <c r="X2950">
        <v>166.68</v>
      </c>
      <c r="Y2950" t="s">
        <v>7143</v>
      </c>
      <c r="Z2950">
        <v>666.68</v>
      </c>
      <c r="AA2950" t="s">
        <v>6990</v>
      </c>
      <c r="AC2950">
        <v>666.68</v>
      </c>
    </row>
    <row r="2951" spans="1:29" x14ac:dyDescent="0.2">
      <c r="A2951" t="s">
        <v>2117</v>
      </c>
      <c r="B2951" t="s">
        <v>2531</v>
      </c>
      <c r="C2951" t="s">
        <v>2532</v>
      </c>
      <c r="D2951" t="s">
        <v>2533</v>
      </c>
      <c r="E2951" t="s">
        <v>4</v>
      </c>
      <c r="F2951" t="s">
        <v>25</v>
      </c>
      <c r="G2951" t="s">
        <v>2298</v>
      </c>
      <c r="H2951" t="s">
        <v>1976</v>
      </c>
      <c r="I2951" t="s">
        <v>1988</v>
      </c>
      <c r="J2951" s="25">
        <v>0</v>
      </c>
      <c r="K2951">
        <v>1314.9</v>
      </c>
      <c r="L2951">
        <v>920.43</v>
      </c>
      <c r="M2951">
        <v>394.47</v>
      </c>
      <c r="N2951">
        <v>0.3</v>
      </c>
      <c r="O2951">
        <v>10</v>
      </c>
      <c r="P2951">
        <v>5.4904000000000001E-2</v>
      </c>
      <c r="Q2951">
        <v>5.0299999999999997E-3</v>
      </c>
      <c r="R2951">
        <v>0</v>
      </c>
      <c r="S2951">
        <v>0</v>
      </c>
      <c r="T2951">
        <v>0</v>
      </c>
      <c r="U2951">
        <v>0</v>
      </c>
      <c r="V2951">
        <v>500</v>
      </c>
      <c r="W2951" t="s">
        <v>7058</v>
      </c>
      <c r="X2951">
        <v>166.68</v>
      </c>
      <c r="Y2951" t="s">
        <v>7143</v>
      </c>
      <c r="Z2951">
        <v>666.68</v>
      </c>
      <c r="AA2951" t="s">
        <v>6990</v>
      </c>
      <c r="AC2951">
        <v>666.68</v>
      </c>
    </row>
    <row r="2952" spans="1:29" x14ac:dyDescent="0.2">
      <c r="A2952" t="s">
        <v>2117</v>
      </c>
      <c r="B2952" t="s">
        <v>2531</v>
      </c>
      <c r="C2952" t="s">
        <v>2532</v>
      </c>
      <c r="D2952" t="s">
        <v>2533</v>
      </c>
      <c r="E2952" t="s">
        <v>4</v>
      </c>
      <c r="F2952" t="s">
        <v>25</v>
      </c>
      <c r="G2952" t="s">
        <v>2299</v>
      </c>
      <c r="H2952" t="s">
        <v>1976</v>
      </c>
      <c r="I2952" t="s">
        <v>1988</v>
      </c>
      <c r="J2952" s="25">
        <v>0</v>
      </c>
      <c r="K2952">
        <v>1314.9</v>
      </c>
      <c r="L2952">
        <v>920.43</v>
      </c>
      <c r="M2952">
        <v>394.47</v>
      </c>
      <c r="N2952">
        <v>0.3</v>
      </c>
      <c r="O2952">
        <v>10</v>
      </c>
      <c r="P2952">
        <v>5.1145000000000003E-2</v>
      </c>
      <c r="Q2952">
        <v>4.2840000000000003E-2</v>
      </c>
      <c r="R2952">
        <v>0</v>
      </c>
      <c r="S2952">
        <v>0</v>
      </c>
      <c r="T2952">
        <v>0</v>
      </c>
      <c r="U2952">
        <v>0</v>
      </c>
      <c r="V2952">
        <v>500</v>
      </c>
      <c r="W2952" t="s">
        <v>7058</v>
      </c>
      <c r="X2952">
        <v>166.68</v>
      </c>
      <c r="Y2952" t="s">
        <v>7143</v>
      </c>
      <c r="Z2952">
        <v>666.68</v>
      </c>
      <c r="AA2952" t="s">
        <v>6990</v>
      </c>
      <c r="AC2952">
        <v>666.68</v>
      </c>
    </row>
    <row r="2953" spans="1:29" x14ac:dyDescent="0.2">
      <c r="A2953" t="s">
        <v>2117</v>
      </c>
      <c r="B2953" t="s">
        <v>2531</v>
      </c>
      <c r="C2953" t="s">
        <v>2532</v>
      </c>
      <c r="D2953" t="s">
        <v>2533</v>
      </c>
      <c r="E2953" t="s">
        <v>4</v>
      </c>
      <c r="F2953" t="s">
        <v>25</v>
      </c>
      <c r="G2953" t="s">
        <v>2300</v>
      </c>
      <c r="H2953" t="s">
        <v>1976</v>
      </c>
      <c r="I2953" t="s">
        <v>1988</v>
      </c>
      <c r="J2953" s="25">
        <v>0</v>
      </c>
      <c r="K2953">
        <v>1314.9</v>
      </c>
      <c r="L2953">
        <v>920.43</v>
      </c>
      <c r="M2953">
        <v>394.47</v>
      </c>
      <c r="N2953">
        <v>0.3</v>
      </c>
      <c r="O2953">
        <v>10</v>
      </c>
      <c r="P2953">
        <v>5.1145000000000003E-2</v>
      </c>
      <c r="Q2953">
        <v>4.2840000000000003E-2</v>
      </c>
      <c r="R2953">
        <v>0</v>
      </c>
      <c r="S2953">
        <v>0</v>
      </c>
      <c r="T2953">
        <v>0</v>
      </c>
      <c r="U2953">
        <v>0</v>
      </c>
      <c r="V2953">
        <v>500</v>
      </c>
      <c r="W2953" t="s">
        <v>7058</v>
      </c>
      <c r="X2953">
        <v>166.68</v>
      </c>
      <c r="Y2953" t="s">
        <v>7143</v>
      </c>
      <c r="Z2953">
        <v>666.68</v>
      </c>
      <c r="AA2953" t="s">
        <v>6990</v>
      </c>
      <c r="AC2953">
        <v>666.68</v>
      </c>
    </row>
    <row r="2954" spans="1:29" x14ac:dyDescent="0.2">
      <c r="A2954" t="s">
        <v>2117</v>
      </c>
      <c r="B2954" t="s">
        <v>2531</v>
      </c>
      <c r="C2954" t="s">
        <v>2532</v>
      </c>
      <c r="D2954" t="s">
        <v>2533</v>
      </c>
      <c r="E2954" t="s">
        <v>4</v>
      </c>
      <c r="F2954" t="s">
        <v>25</v>
      </c>
      <c r="G2954" t="s">
        <v>2301</v>
      </c>
      <c r="H2954" t="s">
        <v>1976</v>
      </c>
      <c r="I2954" t="s">
        <v>1988</v>
      </c>
      <c r="J2954" s="25">
        <v>0</v>
      </c>
      <c r="K2954">
        <v>1314.9</v>
      </c>
      <c r="L2954">
        <v>920.43</v>
      </c>
      <c r="M2954">
        <v>394.47</v>
      </c>
      <c r="N2954">
        <v>0.3</v>
      </c>
      <c r="O2954">
        <v>10</v>
      </c>
      <c r="P2954">
        <v>5.4904000000000001E-2</v>
      </c>
      <c r="Q2954">
        <v>5.0299999999999997E-3</v>
      </c>
      <c r="R2954">
        <v>0</v>
      </c>
      <c r="S2954">
        <v>0</v>
      </c>
      <c r="T2954">
        <v>0</v>
      </c>
      <c r="U2954">
        <v>0</v>
      </c>
      <c r="V2954">
        <v>500</v>
      </c>
      <c r="W2954" t="s">
        <v>7058</v>
      </c>
      <c r="X2954">
        <v>166.68</v>
      </c>
      <c r="Y2954" t="s">
        <v>7143</v>
      </c>
      <c r="Z2954">
        <v>666.68</v>
      </c>
      <c r="AA2954" t="s">
        <v>6990</v>
      </c>
      <c r="AC2954">
        <v>666.68</v>
      </c>
    </row>
    <row r="2955" spans="1:29" x14ac:dyDescent="0.2">
      <c r="A2955" t="s">
        <v>2117</v>
      </c>
      <c r="B2955" t="s">
        <v>2531</v>
      </c>
      <c r="C2955" t="s">
        <v>2532</v>
      </c>
      <c r="D2955" t="s">
        <v>2533</v>
      </c>
      <c r="E2955" t="s">
        <v>4</v>
      </c>
      <c r="F2955" t="s">
        <v>25</v>
      </c>
      <c r="G2955" t="s">
        <v>2302</v>
      </c>
      <c r="H2955" t="s">
        <v>1976</v>
      </c>
      <c r="I2955" t="s">
        <v>1988</v>
      </c>
      <c r="J2955" s="25">
        <v>0</v>
      </c>
      <c r="K2955">
        <v>1314.9</v>
      </c>
      <c r="L2955">
        <v>920.43</v>
      </c>
      <c r="M2955">
        <v>394.47</v>
      </c>
      <c r="N2955">
        <v>0.3</v>
      </c>
      <c r="O2955">
        <v>10</v>
      </c>
      <c r="P2955">
        <v>5.1145000000000003E-2</v>
      </c>
      <c r="Q2955">
        <v>4.2840000000000003E-2</v>
      </c>
      <c r="R2955">
        <v>0</v>
      </c>
      <c r="S2955">
        <v>0</v>
      </c>
      <c r="T2955">
        <v>0</v>
      </c>
      <c r="U2955">
        <v>0</v>
      </c>
      <c r="V2955">
        <v>500</v>
      </c>
      <c r="W2955" t="s">
        <v>7058</v>
      </c>
      <c r="X2955">
        <v>166.68</v>
      </c>
      <c r="Y2955" t="s">
        <v>7143</v>
      </c>
      <c r="Z2955">
        <v>666.68</v>
      </c>
      <c r="AA2955" t="s">
        <v>6990</v>
      </c>
      <c r="AC2955">
        <v>666.68</v>
      </c>
    </row>
    <row r="2956" spans="1:29" x14ac:dyDescent="0.2">
      <c r="A2956" t="s">
        <v>2117</v>
      </c>
      <c r="B2956" t="s">
        <v>2531</v>
      </c>
      <c r="C2956" t="s">
        <v>2532</v>
      </c>
      <c r="D2956" t="s">
        <v>2533</v>
      </c>
      <c r="E2956" t="s">
        <v>4</v>
      </c>
      <c r="F2956" t="s">
        <v>25</v>
      </c>
      <c r="G2956" t="s">
        <v>1050</v>
      </c>
      <c r="H2956" t="s">
        <v>1976</v>
      </c>
      <c r="I2956" t="s">
        <v>1988</v>
      </c>
      <c r="J2956" s="25">
        <v>0</v>
      </c>
      <c r="K2956">
        <v>1314.9</v>
      </c>
      <c r="L2956">
        <v>920.43</v>
      </c>
      <c r="M2956">
        <v>394.47</v>
      </c>
      <c r="N2956">
        <v>0.3</v>
      </c>
      <c r="O2956">
        <v>10</v>
      </c>
      <c r="P2956">
        <v>5.4904000000000001E-2</v>
      </c>
      <c r="Q2956">
        <v>5.0299999999999997E-3</v>
      </c>
      <c r="R2956">
        <v>0</v>
      </c>
      <c r="S2956">
        <v>0</v>
      </c>
      <c r="T2956">
        <v>0</v>
      </c>
      <c r="U2956">
        <v>0</v>
      </c>
      <c r="V2956">
        <v>500</v>
      </c>
      <c r="W2956" t="s">
        <v>7058</v>
      </c>
      <c r="X2956">
        <v>166.68</v>
      </c>
      <c r="Y2956" t="s">
        <v>7143</v>
      </c>
      <c r="Z2956">
        <v>666.68</v>
      </c>
      <c r="AA2956" t="s">
        <v>6990</v>
      </c>
      <c r="AC2956">
        <v>666.68</v>
      </c>
    </row>
    <row r="2957" spans="1:29" x14ac:dyDescent="0.2">
      <c r="A2957" t="s">
        <v>2117</v>
      </c>
      <c r="B2957" t="s">
        <v>2531</v>
      </c>
      <c r="C2957" t="s">
        <v>2532</v>
      </c>
      <c r="D2957" t="s">
        <v>2533</v>
      </c>
      <c r="E2957" t="s">
        <v>4</v>
      </c>
      <c r="F2957" t="s">
        <v>25</v>
      </c>
      <c r="G2957" t="s">
        <v>2303</v>
      </c>
      <c r="H2957" t="s">
        <v>1976</v>
      </c>
      <c r="I2957" t="s">
        <v>1988</v>
      </c>
      <c r="J2957" s="25">
        <v>0</v>
      </c>
      <c r="K2957">
        <v>1314.9</v>
      </c>
      <c r="L2957">
        <v>920.43</v>
      </c>
      <c r="M2957">
        <v>394.47</v>
      </c>
      <c r="N2957">
        <v>0.3</v>
      </c>
      <c r="O2957">
        <v>10</v>
      </c>
      <c r="P2957">
        <v>5.4904000000000001E-2</v>
      </c>
      <c r="Q2957">
        <v>5.0299999999999997E-3</v>
      </c>
      <c r="R2957">
        <v>0</v>
      </c>
      <c r="S2957">
        <v>0</v>
      </c>
      <c r="T2957">
        <v>0</v>
      </c>
      <c r="U2957">
        <v>0</v>
      </c>
      <c r="V2957">
        <v>500</v>
      </c>
      <c r="W2957" t="s">
        <v>7058</v>
      </c>
      <c r="X2957">
        <v>166.68</v>
      </c>
      <c r="Y2957" t="s">
        <v>7143</v>
      </c>
      <c r="Z2957">
        <v>666.68</v>
      </c>
      <c r="AA2957" t="s">
        <v>6990</v>
      </c>
      <c r="AC2957">
        <v>666.68</v>
      </c>
    </row>
    <row r="2958" spans="1:29" x14ac:dyDescent="0.2">
      <c r="A2958" t="s">
        <v>2117</v>
      </c>
      <c r="B2958" t="s">
        <v>2531</v>
      </c>
      <c r="C2958" t="s">
        <v>2532</v>
      </c>
      <c r="D2958" t="s">
        <v>2533</v>
      </c>
      <c r="E2958" t="s">
        <v>4</v>
      </c>
      <c r="F2958" t="s">
        <v>25</v>
      </c>
      <c r="G2958" t="s">
        <v>2304</v>
      </c>
      <c r="H2958" t="s">
        <v>1976</v>
      </c>
      <c r="I2958" t="s">
        <v>1988</v>
      </c>
      <c r="J2958" s="25">
        <v>0</v>
      </c>
      <c r="K2958">
        <v>1314.9</v>
      </c>
      <c r="L2958">
        <v>920.43</v>
      </c>
      <c r="M2958">
        <v>394.47</v>
      </c>
      <c r="N2958">
        <v>0.3</v>
      </c>
      <c r="O2958">
        <v>10</v>
      </c>
      <c r="P2958">
        <v>5.1145000000000003E-2</v>
      </c>
      <c r="Q2958">
        <v>4.2840000000000003E-2</v>
      </c>
      <c r="R2958">
        <v>0</v>
      </c>
      <c r="S2958">
        <v>0</v>
      </c>
      <c r="T2958">
        <v>0</v>
      </c>
      <c r="U2958">
        <v>0</v>
      </c>
      <c r="V2958">
        <v>500</v>
      </c>
      <c r="W2958" t="s">
        <v>7058</v>
      </c>
      <c r="X2958">
        <v>166.68</v>
      </c>
      <c r="Y2958" t="s">
        <v>7143</v>
      </c>
      <c r="Z2958">
        <v>666.68</v>
      </c>
      <c r="AA2958" t="s">
        <v>6990</v>
      </c>
      <c r="AC2958">
        <v>666.68</v>
      </c>
    </row>
    <row r="2959" spans="1:29" x14ac:dyDescent="0.2">
      <c r="A2959" t="s">
        <v>2117</v>
      </c>
      <c r="B2959" t="s">
        <v>2531</v>
      </c>
      <c r="C2959" t="s">
        <v>2532</v>
      </c>
      <c r="D2959" t="s">
        <v>2533</v>
      </c>
      <c r="E2959" t="s">
        <v>4</v>
      </c>
      <c r="F2959" t="s">
        <v>25</v>
      </c>
      <c r="G2959" t="s">
        <v>2305</v>
      </c>
      <c r="H2959" t="s">
        <v>1976</v>
      </c>
      <c r="I2959" t="s">
        <v>1988</v>
      </c>
      <c r="J2959" s="25">
        <v>0</v>
      </c>
      <c r="K2959">
        <v>1314.9</v>
      </c>
      <c r="L2959">
        <v>920.43</v>
      </c>
      <c r="M2959">
        <v>394.47</v>
      </c>
      <c r="N2959">
        <v>0.3</v>
      </c>
      <c r="O2959">
        <v>10</v>
      </c>
      <c r="P2959">
        <v>5.4904000000000001E-2</v>
      </c>
      <c r="Q2959">
        <v>5.0299999999999997E-3</v>
      </c>
      <c r="R2959">
        <v>0</v>
      </c>
      <c r="S2959">
        <v>0</v>
      </c>
      <c r="T2959">
        <v>0</v>
      </c>
      <c r="U2959">
        <v>0</v>
      </c>
      <c r="V2959">
        <v>500</v>
      </c>
      <c r="W2959" t="s">
        <v>7058</v>
      </c>
      <c r="X2959">
        <v>166.68</v>
      </c>
      <c r="Y2959" t="s">
        <v>7143</v>
      </c>
      <c r="Z2959">
        <v>666.68</v>
      </c>
      <c r="AA2959" t="s">
        <v>6990</v>
      </c>
      <c r="AC2959">
        <v>666.68</v>
      </c>
    </row>
    <row r="2960" spans="1:29" x14ac:dyDescent="0.2">
      <c r="A2960" t="s">
        <v>2117</v>
      </c>
      <c r="B2960" t="s">
        <v>2531</v>
      </c>
      <c r="C2960" t="s">
        <v>2532</v>
      </c>
      <c r="D2960" t="s">
        <v>2533</v>
      </c>
      <c r="E2960" t="s">
        <v>4</v>
      </c>
      <c r="F2960" t="s">
        <v>25</v>
      </c>
      <c r="G2960" t="s">
        <v>2306</v>
      </c>
      <c r="H2960" t="s">
        <v>1976</v>
      </c>
      <c r="I2960" t="s">
        <v>1988</v>
      </c>
      <c r="J2960" s="25">
        <v>0</v>
      </c>
      <c r="K2960">
        <v>1314.9</v>
      </c>
      <c r="L2960">
        <v>920.43</v>
      </c>
      <c r="M2960">
        <v>394.47</v>
      </c>
      <c r="N2960">
        <v>0.3</v>
      </c>
      <c r="O2960">
        <v>10</v>
      </c>
      <c r="P2960">
        <v>5.1145000000000003E-2</v>
      </c>
      <c r="Q2960">
        <v>4.2840000000000003E-2</v>
      </c>
      <c r="R2960">
        <v>0</v>
      </c>
      <c r="S2960">
        <v>0</v>
      </c>
      <c r="T2960">
        <v>0</v>
      </c>
      <c r="U2960">
        <v>0</v>
      </c>
      <c r="V2960">
        <v>500</v>
      </c>
      <c r="W2960" t="s">
        <v>7058</v>
      </c>
      <c r="X2960">
        <v>166.68</v>
      </c>
      <c r="Y2960" t="s">
        <v>7143</v>
      </c>
      <c r="Z2960">
        <v>666.68</v>
      </c>
      <c r="AA2960" t="s">
        <v>6990</v>
      </c>
      <c r="AC2960">
        <v>666.68</v>
      </c>
    </row>
    <row r="2961" spans="1:29" x14ac:dyDescent="0.2">
      <c r="A2961" t="s">
        <v>2117</v>
      </c>
      <c r="B2961" t="s">
        <v>2531</v>
      </c>
      <c r="C2961" t="s">
        <v>2532</v>
      </c>
      <c r="D2961" t="s">
        <v>2533</v>
      </c>
      <c r="E2961" t="s">
        <v>4</v>
      </c>
      <c r="F2961" t="s">
        <v>25</v>
      </c>
      <c r="G2961" t="s">
        <v>2307</v>
      </c>
      <c r="H2961" t="s">
        <v>1976</v>
      </c>
      <c r="I2961" t="s">
        <v>1988</v>
      </c>
      <c r="J2961" s="25">
        <v>0</v>
      </c>
      <c r="K2961">
        <v>1314.9</v>
      </c>
      <c r="L2961">
        <v>920.43</v>
      </c>
      <c r="M2961">
        <v>394.47</v>
      </c>
      <c r="N2961">
        <v>0.3</v>
      </c>
      <c r="O2961">
        <v>10</v>
      </c>
      <c r="P2961">
        <v>5.4904000000000001E-2</v>
      </c>
      <c r="Q2961">
        <v>5.0299999999999997E-3</v>
      </c>
      <c r="R2961">
        <v>0</v>
      </c>
      <c r="S2961">
        <v>0</v>
      </c>
      <c r="T2961">
        <v>0</v>
      </c>
      <c r="U2961">
        <v>0</v>
      </c>
      <c r="V2961">
        <v>500</v>
      </c>
      <c r="W2961" t="s">
        <v>7058</v>
      </c>
      <c r="X2961">
        <v>166.68</v>
      </c>
      <c r="Y2961" t="s">
        <v>7143</v>
      </c>
      <c r="Z2961">
        <v>666.68</v>
      </c>
      <c r="AA2961" t="s">
        <v>6990</v>
      </c>
      <c r="AC2961">
        <v>666.68</v>
      </c>
    </row>
    <row r="2962" spans="1:29" x14ac:dyDescent="0.2">
      <c r="A2962" t="s">
        <v>2117</v>
      </c>
      <c r="B2962" t="s">
        <v>2534</v>
      </c>
      <c r="C2962" t="s">
        <v>2535</v>
      </c>
      <c r="D2962" t="s">
        <v>2536</v>
      </c>
      <c r="E2962" t="s">
        <v>4</v>
      </c>
      <c r="F2962" t="s">
        <v>29</v>
      </c>
      <c r="G2962" t="s">
        <v>2295</v>
      </c>
      <c r="H2962" t="s">
        <v>1976</v>
      </c>
      <c r="I2962" t="s">
        <v>2123</v>
      </c>
      <c r="J2962" s="25">
        <v>0</v>
      </c>
      <c r="K2962">
        <v>41710.92</v>
      </c>
      <c r="L2962">
        <v>39187.35</v>
      </c>
      <c r="M2962">
        <v>2523.5709999999999</v>
      </c>
      <c r="N2962">
        <v>6.0500999999999999E-2</v>
      </c>
      <c r="O2962">
        <v>15</v>
      </c>
      <c r="P2962">
        <v>0.38051400000000002</v>
      </c>
      <c r="Q2962">
        <v>0.17809700000000001</v>
      </c>
      <c r="R2962">
        <v>0</v>
      </c>
      <c r="S2962">
        <v>0</v>
      </c>
      <c r="T2962">
        <v>0</v>
      </c>
      <c r="U2962">
        <v>0</v>
      </c>
      <c r="V2962">
        <v>307</v>
      </c>
      <c r="W2962" t="s">
        <v>7059</v>
      </c>
      <c r="X2962">
        <v>0</v>
      </c>
      <c r="Y2962">
        <v>0</v>
      </c>
      <c r="Z2962">
        <v>307</v>
      </c>
      <c r="AA2962" t="s">
        <v>6942</v>
      </c>
      <c r="AC2962">
        <v>307</v>
      </c>
    </row>
    <row r="2963" spans="1:29" x14ac:dyDescent="0.2">
      <c r="A2963" t="s">
        <v>2117</v>
      </c>
      <c r="B2963" t="s">
        <v>2534</v>
      </c>
      <c r="C2963" t="s">
        <v>2535</v>
      </c>
      <c r="D2963" t="s">
        <v>2536</v>
      </c>
      <c r="E2963" t="s">
        <v>4</v>
      </c>
      <c r="F2963" t="s">
        <v>29</v>
      </c>
      <c r="G2963" t="s">
        <v>2297</v>
      </c>
      <c r="H2963" t="s">
        <v>1976</v>
      </c>
      <c r="I2963" t="s">
        <v>2123</v>
      </c>
      <c r="J2963" s="25">
        <v>0.27</v>
      </c>
      <c r="K2963">
        <v>41710.92</v>
      </c>
      <c r="L2963">
        <v>39187.35</v>
      </c>
      <c r="M2963">
        <v>2523.5709999999999</v>
      </c>
      <c r="N2963">
        <v>6.0500999999999999E-2</v>
      </c>
      <c r="O2963">
        <v>15</v>
      </c>
      <c r="P2963">
        <v>0.32719399999999998</v>
      </c>
      <c r="Q2963">
        <v>0.27406599999999998</v>
      </c>
      <c r="R2963">
        <v>0</v>
      </c>
      <c r="S2963">
        <v>0</v>
      </c>
      <c r="T2963">
        <v>0</v>
      </c>
      <c r="U2963">
        <v>0</v>
      </c>
      <c r="V2963">
        <v>307</v>
      </c>
      <c r="W2963" t="s">
        <v>7059</v>
      </c>
      <c r="X2963">
        <v>0</v>
      </c>
      <c r="Y2963">
        <v>0</v>
      </c>
      <c r="Z2963">
        <v>307</v>
      </c>
      <c r="AA2963" t="s">
        <v>6942</v>
      </c>
      <c r="AC2963">
        <v>307</v>
      </c>
    </row>
    <row r="2964" spans="1:29" x14ac:dyDescent="0.2">
      <c r="A2964" t="s">
        <v>2117</v>
      </c>
      <c r="B2964" t="s">
        <v>2534</v>
      </c>
      <c r="C2964" t="s">
        <v>2535</v>
      </c>
      <c r="D2964" t="s">
        <v>2536</v>
      </c>
      <c r="E2964" t="s">
        <v>4</v>
      </c>
      <c r="F2964" t="s">
        <v>29</v>
      </c>
      <c r="G2964" t="s">
        <v>2298</v>
      </c>
      <c r="H2964" t="s">
        <v>1976</v>
      </c>
      <c r="I2964" t="s">
        <v>2123</v>
      </c>
      <c r="J2964" s="25">
        <v>0</v>
      </c>
      <c r="K2964">
        <v>41710.92</v>
      </c>
      <c r="L2964">
        <v>39187.35</v>
      </c>
      <c r="M2964">
        <v>2523.5709999999999</v>
      </c>
      <c r="N2964">
        <v>6.0500999999999999E-2</v>
      </c>
      <c r="O2964">
        <v>15</v>
      </c>
      <c r="P2964">
        <v>0.38051400000000002</v>
      </c>
      <c r="Q2964">
        <v>0.17809700000000001</v>
      </c>
      <c r="R2964">
        <v>0</v>
      </c>
      <c r="S2964">
        <v>0</v>
      </c>
      <c r="T2964">
        <v>0</v>
      </c>
      <c r="U2964">
        <v>0</v>
      </c>
      <c r="V2964">
        <v>307</v>
      </c>
      <c r="W2964" t="s">
        <v>7059</v>
      </c>
      <c r="X2964">
        <v>0</v>
      </c>
      <c r="Y2964">
        <v>0</v>
      </c>
      <c r="Z2964">
        <v>307</v>
      </c>
      <c r="AA2964" t="s">
        <v>6942</v>
      </c>
      <c r="AC2964">
        <v>307</v>
      </c>
    </row>
    <row r="2965" spans="1:29" x14ac:dyDescent="0.2">
      <c r="A2965" t="s">
        <v>2117</v>
      </c>
      <c r="B2965" t="s">
        <v>2534</v>
      </c>
      <c r="C2965" t="s">
        <v>2535</v>
      </c>
      <c r="D2965" t="s">
        <v>2536</v>
      </c>
      <c r="E2965" t="s">
        <v>4</v>
      </c>
      <c r="F2965" t="s">
        <v>29</v>
      </c>
      <c r="G2965" t="s">
        <v>2299</v>
      </c>
      <c r="H2965" t="s">
        <v>1976</v>
      </c>
      <c r="I2965" t="s">
        <v>2123</v>
      </c>
      <c r="J2965" s="25">
        <v>0.26</v>
      </c>
      <c r="K2965">
        <v>41710.92</v>
      </c>
      <c r="L2965">
        <v>39187.35</v>
      </c>
      <c r="M2965">
        <v>2523.5709999999999</v>
      </c>
      <c r="N2965">
        <v>6.0500999999999999E-2</v>
      </c>
      <c r="O2965">
        <v>15</v>
      </c>
      <c r="P2965">
        <v>0.32719399999999998</v>
      </c>
      <c r="Q2965">
        <v>0.27406599999999998</v>
      </c>
      <c r="R2965">
        <v>0</v>
      </c>
      <c r="S2965">
        <v>0</v>
      </c>
      <c r="T2965">
        <v>0</v>
      </c>
      <c r="U2965">
        <v>0</v>
      </c>
      <c r="V2965">
        <v>307</v>
      </c>
      <c r="W2965" t="s">
        <v>7059</v>
      </c>
      <c r="X2965">
        <v>0</v>
      </c>
      <c r="Y2965">
        <v>0</v>
      </c>
      <c r="Z2965">
        <v>307</v>
      </c>
      <c r="AA2965" t="s">
        <v>6942</v>
      </c>
      <c r="AC2965">
        <v>307</v>
      </c>
    </row>
    <row r="2966" spans="1:29" x14ac:dyDescent="0.2">
      <c r="A2966" t="s">
        <v>2117</v>
      </c>
      <c r="B2966" t="s">
        <v>2534</v>
      </c>
      <c r="C2966" t="s">
        <v>2535</v>
      </c>
      <c r="D2966" t="s">
        <v>2536</v>
      </c>
      <c r="E2966" t="s">
        <v>4</v>
      </c>
      <c r="F2966" t="s">
        <v>29</v>
      </c>
      <c r="G2966" t="s">
        <v>2300</v>
      </c>
      <c r="H2966" t="s">
        <v>1976</v>
      </c>
      <c r="I2966" t="s">
        <v>2123</v>
      </c>
      <c r="J2966" s="25">
        <v>0.25</v>
      </c>
      <c r="K2966">
        <v>41710.92</v>
      </c>
      <c r="L2966">
        <v>39187.35</v>
      </c>
      <c r="M2966">
        <v>2523.5709999999999</v>
      </c>
      <c r="N2966">
        <v>6.0500999999999999E-2</v>
      </c>
      <c r="O2966">
        <v>15</v>
      </c>
      <c r="P2966">
        <v>0.32719399999999998</v>
      </c>
      <c r="Q2966">
        <v>0.27406599999999998</v>
      </c>
      <c r="R2966">
        <v>0</v>
      </c>
      <c r="S2966">
        <v>0</v>
      </c>
      <c r="T2966">
        <v>0</v>
      </c>
      <c r="U2966">
        <v>0</v>
      </c>
      <c r="V2966">
        <v>307</v>
      </c>
      <c r="W2966" t="s">
        <v>7059</v>
      </c>
      <c r="X2966">
        <v>0</v>
      </c>
      <c r="Y2966">
        <v>0</v>
      </c>
      <c r="Z2966">
        <v>307</v>
      </c>
      <c r="AA2966" t="s">
        <v>6942</v>
      </c>
      <c r="AC2966">
        <v>307</v>
      </c>
    </row>
    <row r="2967" spans="1:29" x14ac:dyDescent="0.2">
      <c r="A2967" t="s">
        <v>2117</v>
      </c>
      <c r="B2967" t="s">
        <v>2534</v>
      </c>
      <c r="C2967" t="s">
        <v>2535</v>
      </c>
      <c r="D2967" t="s">
        <v>2536</v>
      </c>
      <c r="E2967" t="s">
        <v>4</v>
      </c>
      <c r="F2967" t="s">
        <v>29</v>
      </c>
      <c r="G2967" t="s">
        <v>2301</v>
      </c>
      <c r="H2967" t="s">
        <v>1976</v>
      </c>
      <c r="I2967" t="s">
        <v>2123</v>
      </c>
      <c r="J2967" s="25">
        <v>0</v>
      </c>
      <c r="K2967">
        <v>41710.92</v>
      </c>
      <c r="L2967">
        <v>39187.35</v>
      </c>
      <c r="M2967">
        <v>2523.5709999999999</v>
      </c>
      <c r="N2967">
        <v>6.0500999999999999E-2</v>
      </c>
      <c r="O2967">
        <v>15</v>
      </c>
      <c r="P2967">
        <v>0.38051400000000002</v>
      </c>
      <c r="Q2967">
        <v>0.17809700000000001</v>
      </c>
      <c r="R2967">
        <v>0</v>
      </c>
      <c r="S2967">
        <v>0</v>
      </c>
      <c r="T2967">
        <v>0</v>
      </c>
      <c r="U2967">
        <v>0</v>
      </c>
      <c r="V2967">
        <v>307</v>
      </c>
      <c r="W2967" t="s">
        <v>7059</v>
      </c>
      <c r="X2967">
        <v>0</v>
      </c>
      <c r="Y2967">
        <v>0</v>
      </c>
      <c r="Z2967">
        <v>307</v>
      </c>
      <c r="AA2967" t="s">
        <v>6942</v>
      </c>
      <c r="AC2967">
        <v>307</v>
      </c>
    </row>
    <row r="2968" spans="1:29" x14ac:dyDescent="0.2">
      <c r="A2968" t="s">
        <v>2117</v>
      </c>
      <c r="B2968" t="s">
        <v>2534</v>
      </c>
      <c r="C2968" t="s">
        <v>2535</v>
      </c>
      <c r="D2968" t="s">
        <v>2536</v>
      </c>
      <c r="E2968" t="s">
        <v>4</v>
      </c>
      <c r="F2968" t="s">
        <v>29</v>
      </c>
      <c r="G2968" t="s">
        <v>2302</v>
      </c>
      <c r="H2968" t="s">
        <v>1976</v>
      </c>
      <c r="I2968" t="s">
        <v>2123</v>
      </c>
      <c r="J2968" s="25">
        <v>0.27</v>
      </c>
      <c r="K2968">
        <v>41710.92</v>
      </c>
      <c r="L2968">
        <v>39187.35</v>
      </c>
      <c r="M2968">
        <v>2523.5709999999999</v>
      </c>
      <c r="N2968">
        <v>6.0500999999999999E-2</v>
      </c>
      <c r="O2968">
        <v>15</v>
      </c>
      <c r="P2968">
        <v>0.32719399999999998</v>
      </c>
      <c r="Q2968">
        <v>0.27406599999999998</v>
      </c>
      <c r="R2968">
        <v>0</v>
      </c>
      <c r="S2968">
        <v>0</v>
      </c>
      <c r="T2968">
        <v>0</v>
      </c>
      <c r="U2968">
        <v>0</v>
      </c>
      <c r="V2968">
        <v>307</v>
      </c>
      <c r="W2968" t="s">
        <v>7059</v>
      </c>
      <c r="X2968">
        <v>0</v>
      </c>
      <c r="Y2968">
        <v>0</v>
      </c>
      <c r="Z2968">
        <v>307</v>
      </c>
      <c r="AA2968" t="s">
        <v>6942</v>
      </c>
      <c r="AC2968">
        <v>307</v>
      </c>
    </row>
    <row r="2969" spans="1:29" x14ac:dyDescent="0.2">
      <c r="A2969" t="s">
        <v>2117</v>
      </c>
      <c r="B2969" t="s">
        <v>2534</v>
      </c>
      <c r="C2969" t="s">
        <v>2535</v>
      </c>
      <c r="D2969" t="s">
        <v>2536</v>
      </c>
      <c r="E2969" t="s">
        <v>4</v>
      </c>
      <c r="F2969" t="s">
        <v>29</v>
      </c>
      <c r="G2969" t="s">
        <v>1050</v>
      </c>
      <c r="H2969" t="s">
        <v>1976</v>
      </c>
      <c r="I2969" t="s">
        <v>2123</v>
      </c>
      <c r="J2969" s="25">
        <v>0</v>
      </c>
      <c r="K2969">
        <v>41710.92</v>
      </c>
      <c r="L2969">
        <v>39187.35</v>
      </c>
      <c r="M2969">
        <v>2523.5709999999999</v>
      </c>
      <c r="N2969">
        <v>6.0500999999999999E-2</v>
      </c>
      <c r="O2969">
        <v>15</v>
      </c>
      <c r="P2969">
        <v>0.38051400000000002</v>
      </c>
      <c r="Q2969">
        <v>0.17809700000000001</v>
      </c>
      <c r="R2969">
        <v>0</v>
      </c>
      <c r="S2969">
        <v>0</v>
      </c>
      <c r="T2969">
        <v>0</v>
      </c>
      <c r="U2969">
        <v>0</v>
      </c>
      <c r="V2969">
        <v>307</v>
      </c>
      <c r="W2969" t="s">
        <v>7059</v>
      </c>
      <c r="X2969">
        <v>0</v>
      </c>
      <c r="Y2969">
        <v>0</v>
      </c>
      <c r="Z2969">
        <v>307</v>
      </c>
      <c r="AA2969" t="s">
        <v>6942</v>
      </c>
      <c r="AC2969">
        <v>307</v>
      </c>
    </row>
    <row r="2970" spans="1:29" x14ac:dyDescent="0.2">
      <c r="A2970" t="s">
        <v>2117</v>
      </c>
      <c r="B2970" t="s">
        <v>2534</v>
      </c>
      <c r="C2970" t="s">
        <v>2535</v>
      </c>
      <c r="D2970" t="s">
        <v>2536</v>
      </c>
      <c r="E2970" t="s">
        <v>4</v>
      </c>
      <c r="F2970" t="s">
        <v>29</v>
      </c>
      <c r="G2970" t="s">
        <v>2303</v>
      </c>
      <c r="H2970" t="s">
        <v>1976</v>
      </c>
      <c r="I2970" t="s">
        <v>2123</v>
      </c>
      <c r="J2970" s="25">
        <v>0</v>
      </c>
      <c r="K2970">
        <v>41710.92</v>
      </c>
      <c r="L2970">
        <v>39187.35</v>
      </c>
      <c r="M2970">
        <v>2523.5709999999999</v>
      </c>
      <c r="N2970">
        <v>6.0500999999999999E-2</v>
      </c>
      <c r="O2970">
        <v>15</v>
      </c>
      <c r="P2970">
        <v>0.38051400000000002</v>
      </c>
      <c r="Q2970">
        <v>0.17809700000000001</v>
      </c>
      <c r="R2970">
        <v>0</v>
      </c>
      <c r="S2970">
        <v>0</v>
      </c>
      <c r="T2970">
        <v>0</v>
      </c>
      <c r="U2970">
        <v>0</v>
      </c>
      <c r="V2970">
        <v>307</v>
      </c>
      <c r="W2970" t="s">
        <v>7059</v>
      </c>
      <c r="X2970">
        <v>0</v>
      </c>
      <c r="Y2970">
        <v>0</v>
      </c>
      <c r="Z2970">
        <v>307</v>
      </c>
      <c r="AA2970" t="s">
        <v>6942</v>
      </c>
      <c r="AC2970">
        <v>307</v>
      </c>
    </row>
    <row r="2971" spans="1:29" x14ac:dyDescent="0.2">
      <c r="A2971" t="s">
        <v>2117</v>
      </c>
      <c r="B2971" t="s">
        <v>2534</v>
      </c>
      <c r="C2971" t="s">
        <v>2535</v>
      </c>
      <c r="D2971" t="s">
        <v>2536</v>
      </c>
      <c r="E2971" t="s">
        <v>4</v>
      </c>
      <c r="F2971" t="s">
        <v>29</v>
      </c>
      <c r="G2971" t="s">
        <v>2304</v>
      </c>
      <c r="H2971" t="s">
        <v>1976</v>
      </c>
      <c r="I2971" t="s">
        <v>2123</v>
      </c>
      <c r="J2971" s="25">
        <v>0</v>
      </c>
      <c r="K2971">
        <v>41710.92</v>
      </c>
      <c r="L2971">
        <v>39187.35</v>
      </c>
      <c r="M2971">
        <v>2523.5709999999999</v>
      </c>
      <c r="N2971">
        <v>6.0500999999999999E-2</v>
      </c>
      <c r="O2971">
        <v>15</v>
      </c>
      <c r="P2971">
        <v>0.32719399999999998</v>
      </c>
      <c r="Q2971">
        <v>0.27406599999999998</v>
      </c>
      <c r="R2971">
        <v>0</v>
      </c>
      <c r="S2971">
        <v>0</v>
      </c>
      <c r="T2971">
        <v>0</v>
      </c>
      <c r="U2971">
        <v>0</v>
      </c>
      <c r="V2971">
        <v>307</v>
      </c>
      <c r="W2971" t="s">
        <v>7059</v>
      </c>
      <c r="X2971">
        <v>0</v>
      </c>
      <c r="Y2971">
        <v>0</v>
      </c>
      <c r="Z2971">
        <v>307</v>
      </c>
      <c r="AA2971" t="s">
        <v>6942</v>
      </c>
      <c r="AC2971">
        <v>307</v>
      </c>
    </row>
    <row r="2972" spans="1:29" x14ac:dyDescent="0.2">
      <c r="A2972" t="s">
        <v>2117</v>
      </c>
      <c r="B2972" t="s">
        <v>2534</v>
      </c>
      <c r="C2972" t="s">
        <v>2535</v>
      </c>
      <c r="D2972" t="s">
        <v>2536</v>
      </c>
      <c r="E2972" t="s">
        <v>4</v>
      </c>
      <c r="F2972" t="s">
        <v>29</v>
      </c>
      <c r="G2972" t="s">
        <v>2305</v>
      </c>
      <c r="H2972" t="s">
        <v>1976</v>
      </c>
      <c r="I2972" t="s">
        <v>2123</v>
      </c>
      <c r="J2972" s="25">
        <v>0</v>
      </c>
      <c r="K2972">
        <v>41710.92</v>
      </c>
      <c r="L2972">
        <v>39187.35</v>
      </c>
      <c r="M2972">
        <v>2523.5709999999999</v>
      </c>
      <c r="N2972">
        <v>6.0500999999999999E-2</v>
      </c>
      <c r="O2972">
        <v>15</v>
      </c>
      <c r="P2972">
        <v>0.38051400000000002</v>
      </c>
      <c r="Q2972">
        <v>0.17809700000000001</v>
      </c>
      <c r="R2972">
        <v>0</v>
      </c>
      <c r="S2972">
        <v>0</v>
      </c>
      <c r="T2972">
        <v>0</v>
      </c>
      <c r="U2972">
        <v>0</v>
      </c>
      <c r="V2972">
        <v>307</v>
      </c>
      <c r="W2972" t="s">
        <v>7059</v>
      </c>
      <c r="X2972">
        <v>0</v>
      </c>
      <c r="Y2972">
        <v>0</v>
      </c>
      <c r="Z2972">
        <v>307</v>
      </c>
      <c r="AA2972" t="s">
        <v>6942</v>
      </c>
      <c r="AC2972">
        <v>307</v>
      </c>
    </row>
    <row r="2973" spans="1:29" x14ac:dyDescent="0.2">
      <c r="A2973" t="s">
        <v>2117</v>
      </c>
      <c r="B2973" t="s">
        <v>2534</v>
      </c>
      <c r="C2973" t="s">
        <v>2535</v>
      </c>
      <c r="D2973" t="s">
        <v>2536</v>
      </c>
      <c r="E2973" t="s">
        <v>4</v>
      </c>
      <c r="F2973" t="s">
        <v>29</v>
      </c>
      <c r="G2973" t="s">
        <v>2306</v>
      </c>
      <c r="H2973" t="s">
        <v>1976</v>
      </c>
      <c r="I2973" t="s">
        <v>2123</v>
      </c>
      <c r="J2973" s="25">
        <v>0.27</v>
      </c>
      <c r="K2973">
        <v>41710.92</v>
      </c>
      <c r="L2973">
        <v>39187.35</v>
      </c>
      <c r="M2973">
        <v>2523.5709999999999</v>
      </c>
      <c r="N2973">
        <v>6.0500999999999999E-2</v>
      </c>
      <c r="O2973">
        <v>15</v>
      </c>
      <c r="P2973">
        <v>0.32719399999999998</v>
      </c>
      <c r="Q2973">
        <v>0.27406599999999998</v>
      </c>
      <c r="R2973">
        <v>0</v>
      </c>
      <c r="S2973">
        <v>0</v>
      </c>
      <c r="T2973">
        <v>0</v>
      </c>
      <c r="U2973">
        <v>0</v>
      </c>
      <c r="V2973">
        <v>307</v>
      </c>
      <c r="W2973" t="s">
        <v>7059</v>
      </c>
      <c r="X2973">
        <v>0</v>
      </c>
      <c r="Y2973">
        <v>0</v>
      </c>
      <c r="Z2973">
        <v>307</v>
      </c>
      <c r="AA2973" t="s">
        <v>6942</v>
      </c>
      <c r="AC2973">
        <v>307</v>
      </c>
    </row>
    <row r="2974" spans="1:29" x14ac:dyDescent="0.2">
      <c r="A2974" t="s">
        <v>2117</v>
      </c>
      <c r="B2974" t="s">
        <v>2534</v>
      </c>
      <c r="C2974" t="s">
        <v>2535</v>
      </c>
      <c r="D2974" t="s">
        <v>2536</v>
      </c>
      <c r="E2974" t="s">
        <v>4</v>
      </c>
      <c r="F2974" t="s">
        <v>29</v>
      </c>
      <c r="G2974" t="s">
        <v>2307</v>
      </c>
      <c r="H2974" t="s">
        <v>1976</v>
      </c>
      <c r="I2974" t="s">
        <v>2123</v>
      </c>
      <c r="J2974" s="25">
        <v>0</v>
      </c>
      <c r="K2974">
        <v>41710.92</v>
      </c>
      <c r="L2974">
        <v>39187.35</v>
      </c>
      <c r="M2974">
        <v>2523.5709999999999</v>
      </c>
      <c r="N2974">
        <v>6.0500999999999999E-2</v>
      </c>
      <c r="O2974">
        <v>15</v>
      </c>
      <c r="P2974">
        <v>0.38051400000000002</v>
      </c>
      <c r="Q2974">
        <v>0.17809700000000001</v>
      </c>
      <c r="R2974">
        <v>0</v>
      </c>
      <c r="S2974">
        <v>0</v>
      </c>
      <c r="T2974">
        <v>0</v>
      </c>
      <c r="U2974">
        <v>0</v>
      </c>
      <c r="V2974">
        <v>307</v>
      </c>
      <c r="W2974" t="s">
        <v>7059</v>
      </c>
      <c r="X2974">
        <v>0</v>
      </c>
      <c r="Y2974">
        <v>0</v>
      </c>
      <c r="Z2974">
        <v>307</v>
      </c>
      <c r="AA2974" t="s">
        <v>6942</v>
      </c>
      <c r="AC2974">
        <v>307</v>
      </c>
    </row>
    <row r="2975" spans="1:29" x14ac:dyDescent="0.2">
      <c r="A2975" t="s">
        <v>2117</v>
      </c>
      <c r="B2975" t="s">
        <v>2534</v>
      </c>
      <c r="C2975" t="s">
        <v>2535</v>
      </c>
      <c r="D2975" t="s">
        <v>2536</v>
      </c>
      <c r="E2975" t="s">
        <v>4</v>
      </c>
      <c r="F2975" t="s">
        <v>25</v>
      </c>
      <c r="G2975" t="s">
        <v>2295</v>
      </c>
      <c r="H2975" t="s">
        <v>1976</v>
      </c>
      <c r="I2975" t="s">
        <v>2123</v>
      </c>
      <c r="J2975" s="25">
        <v>0</v>
      </c>
      <c r="K2975">
        <v>41710.92</v>
      </c>
      <c r="L2975">
        <v>39187.35</v>
      </c>
      <c r="M2975">
        <v>2523.5709999999999</v>
      </c>
      <c r="N2975">
        <v>6.0500999999999999E-2</v>
      </c>
      <c r="O2975">
        <v>15</v>
      </c>
      <c r="P2975">
        <v>0.38051400000000002</v>
      </c>
      <c r="Q2975">
        <v>0.17809700000000001</v>
      </c>
      <c r="R2975">
        <v>0</v>
      </c>
      <c r="S2975">
        <v>0</v>
      </c>
      <c r="T2975">
        <v>0</v>
      </c>
      <c r="U2975">
        <v>0</v>
      </c>
      <c r="V2975">
        <v>307</v>
      </c>
      <c r="W2975" t="s">
        <v>7059</v>
      </c>
      <c r="X2975">
        <v>0</v>
      </c>
      <c r="Y2975">
        <v>0</v>
      </c>
      <c r="Z2975">
        <v>307</v>
      </c>
      <c r="AA2975" t="s">
        <v>6942</v>
      </c>
      <c r="AC2975">
        <v>307</v>
      </c>
    </row>
    <row r="2976" spans="1:29" x14ac:dyDescent="0.2">
      <c r="A2976" t="s">
        <v>2117</v>
      </c>
      <c r="B2976" t="s">
        <v>2534</v>
      </c>
      <c r="C2976" t="s">
        <v>2535</v>
      </c>
      <c r="D2976" t="s">
        <v>2536</v>
      </c>
      <c r="E2976" t="s">
        <v>4</v>
      </c>
      <c r="F2976" t="s">
        <v>25</v>
      </c>
      <c r="G2976" t="s">
        <v>2297</v>
      </c>
      <c r="H2976" t="s">
        <v>1976</v>
      </c>
      <c r="I2976" t="s">
        <v>2123</v>
      </c>
      <c r="J2976" s="25">
        <v>0.27</v>
      </c>
      <c r="K2976">
        <v>41710.92</v>
      </c>
      <c r="L2976">
        <v>39187.35</v>
      </c>
      <c r="M2976">
        <v>2523.5709999999999</v>
      </c>
      <c r="N2976">
        <v>6.0500999999999999E-2</v>
      </c>
      <c r="O2976">
        <v>15</v>
      </c>
      <c r="P2976">
        <v>0.32719399999999998</v>
      </c>
      <c r="Q2976">
        <v>0.27406599999999998</v>
      </c>
      <c r="R2976">
        <v>0</v>
      </c>
      <c r="S2976">
        <v>0</v>
      </c>
      <c r="T2976">
        <v>0</v>
      </c>
      <c r="U2976">
        <v>0</v>
      </c>
      <c r="V2976">
        <v>307</v>
      </c>
      <c r="W2976" t="s">
        <v>7059</v>
      </c>
      <c r="X2976">
        <v>0</v>
      </c>
      <c r="Y2976">
        <v>0</v>
      </c>
      <c r="Z2976">
        <v>307</v>
      </c>
      <c r="AA2976" t="s">
        <v>6942</v>
      </c>
      <c r="AC2976">
        <v>307</v>
      </c>
    </row>
    <row r="2977" spans="1:29" x14ac:dyDescent="0.2">
      <c r="A2977" t="s">
        <v>2117</v>
      </c>
      <c r="B2977" t="s">
        <v>2534</v>
      </c>
      <c r="C2977" t="s">
        <v>2535</v>
      </c>
      <c r="D2977" t="s">
        <v>2536</v>
      </c>
      <c r="E2977" t="s">
        <v>4</v>
      </c>
      <c r="F2977" t="s">
        <v>25</v>
      </c>
      <c r="G2977" t="s">
        <v>2298</v>
      </c>
      <c r="H2977" t="s">
        <v>1976</v>
      </c>
      <c r="I2977" t="s">
        <v>2123</v>
      </c>
      <c r="J2977" s="25">
        <v>0</v>
      </c>
      <c r="K2977">
        <v>41710.92</v>
      </c>
      <c r="L2977">
        <v>39187.35</v>
      </c>
      <c r="M2977">
        <v>2523.5709999999999</v>
      </c>
      <c r="N2977">
        <v>6.0500999999999999E-2</v>
      </c>
      <c r="O2977">
        <v>15</v>
      </c>
      <c r="P2977">
        <v>0.38051400000000002</v>
      </c>
      <c r="Q2977">
        <v>0.17809700000000001</v>
      </c>
      <c r="R2977">
        <v>0</v>
      </c>
      <c r="S2977">
        <v>0</v>
      </c>
      <c r="T2977">
        <v>0</v>
      </c>
      <c r="U2977">
        <v>0</v>
      </c>
      <c r="V2977">
        <v>307</v>
      </c>
      <c r="W2977" t="s">
        <v>7059</v>
      </c>
      <c r="X2977">
        <v>0</v>
      </c>
      <c r="Y2977">
        <v>0</v>
      </c>
      <c r="Z2977">
        <v>307</v>
      </c>
      <c r="AA2977" t="s">
        <v>6942</v>
      </c>
      <c r="AC2977">
        <v>307</v>
      </c>
    </row>
    <row r="2978" spans="1:29" x14ac:dyDescent="0.2">
      <c r="A2978" t="s">
        <v>2117</v>
      </c>
      <c r="B2978" t="s">
        <v>2534</v>
      </c>
      <c r="C2978" t="s">
        <v>2535</v>
      </c>
      <c r="D2978" t="s">
        <v>2536</v>
      </c>
      <c r="E2978" t="s">
        <v>4</v>
      </c>
      <c r="F2978" t="s">
        <v>25</v>
      </c>
      <c r="G2978" t="s">
        <v>2299</v>
      </c>
      <c r="H2978" t="s">
        <v>1976</v>
      </c>
      <c r="I2978" t="s">
        <v>2123</v>
      </c>
      <c r="J2978" s="25">
        <v>0.26</v>
      </c>
      <c r="K2978">
        <v>41710.92</v>
      </c>
      <c r="L2978">
        <v>39187.35</v>
      </c>
      <c r="M2978">
        <v>2523.5709999999999</v>
      </c>
      <c r="N2978">
        <v>6.0500999999999999E-2</v>
      </c>
      <c r="O2978">
        <v>15</v>
      </c>
      <c r="P2978">
        <v>0.32719399999999998</v>
      </c>
      <c r="Q2978">
        <v>0.27406599999999998</v>
      </c>
      <c r="R2978">
        <v>0</v>
      </c>
      <c r="S2978">
        <v>0</v>
      </c>
      <c r="T2978">
        <v>0</v>
      </c>
      <c r="U2978">
        <v>0</v>
      </c>
      <c r="V2978">
        <v>307</v>
      </c>
      <c r="W2978" t="s">
        <v>7059</v>
      </c>
      <c r="X2978">
        <v>0</v>
      </c>
      <c r="Y2978">
        <v>0</v>
      </c>
      <c r="Z2978">
        <v>307</v>
      </c>
      <c r="AA2978" t="s">
        <v>6942</v>
      </c>
      <c r="AC2978">
        <v>307</v>
      </c>
    </row>
    <row r="2979" spans="1:29" x14ac:dyDescent="0.2">
      <c r="A2979" t="s">
        <v>2117</v>
      </c>
      <c r="B2979" t="s">
        <v>2534</v>
      </c>
      <c r="C2979" t="s">
        <v>2535</v>
      </c>
      <c r="D2979" t="s">
        <v>2536</v>
      </c>
      <c r="E2979" t="s">
        <v>4</v>
      </c>
      <c r="F2979" t="s">
        <v>25</v>
      </c>
      <c r="G2979" t="s">
        <v>2300</v>
      </c>
      <c r="H2979" t="s">
        <v>1976</v>
      </c>
      <c r="I2979" t="s">
        <v>2123</v>
      </c>
      <c r="J2979" s="25">
        <v>0.25</v>
      </c>
      <c r="K2979">
        <v>41710.92</v>
      </c>
      <c r="L2979">
        <v>39187.35</v>
      </c>
      <c r="M2979">
        <v>2523.5709999999999</v>
      </c>
      <c r="N2979">
        <v>6.0500999999999999E-2</v>
      </c>
      <c r="O2979">
        <v>15</v>
      </c>
      <c r="P2979">
        <v>0.32719399999999998</v>
      </c>
      <c r="Q2979">
        <v>0.27406599999999998</v>
      </c>
      <c r="R2979">
        <v>0</v>
      </c>
      <c r="S2979">
        <v>0</v>
      </c>
      <c r="T2979">
        <v>0</v>
      </c>
      <c r="U2979">
        <v>0</v>
      </c>
      <c r="V2979">
        <v>307</v>
      </c>
      <c r="W2979" t="s">
        <v>7059</v>
      </c>
      <c r="X2979">
        <v>0</v>
      </c>
      <c r="Y2979">
        <v>0</v>
      </c>
      <c r="Z2979">
        <v>307</v>
      </c>
      <c r="AA2979" t="s">
        <v>6942</v>
      </c>
      <c r="AC2979">
        <v>307</v>
      </c>
    </row>
    <row r="2980" spans="1:29" x14ac:dyDescent="0.2">
      <c r="A2980" t="s">
        <v>2117</v>
      </c>
      <c r="B2980" t="s">
        <v>2534</v>
      </c>
      <c r="C2980" t="s">
        <v>2535</v>
      </c>
      <c r="D2980" t="s">
        <v>2536</v>
      </c>
      <c r="E2980" t="s">
        <v>4</v>
      </c>
      <c r="F2980" t="s">
        <v>25</v>
      </c>
      <c r="G2980" t="s">
        <v>2301</v>
      </c>
      <c r="H2980" t="s">
        <v>1976</v>
      </c>
      <c r="I2980" t="s">
        <v>2123</v>
      </c>
      <c r="J2980" s="25">
        <v>0</v>
      </c>
      <c r="K2980">
        <v>41710.92</v>
      </c>
      <c r="L2980">
        <v>39187.35</v>
      </c>
      <c r="M2980">
        <v>2523.5709999999999</v>
      </c>
      <c r="N2980">
        <v>6.0500999999999999E-2</v>
      </c>
      <c r="O2980">
        <v>15</v>
      </c>
      <c r="P2980">
        <v>0.38051400000000002</v>
      </c>
      <c r="Q2980">
        <v>0.17809700000000001</v>
      </c>
      <c r="R2980">
        <v>0</v>
      </c>
      <c r="S2980">
        <v>0</v>
      </c>
      <c r="T2980">
        <v>0</v>
      </c>
      <c r="U2980">
        <v>0</v>
      </c>
      <c r="V2980">
        <v>307</v>
      </c>
      <c r="W2980" t="s">
        <v>7059</v>
      </c>
      <c r="X2980">
        <v>0</v>
      </c>
      <c r="Y2980">
        <v>0</v>
      </c>
      <c r="Z2980">
        <v>307</v>
      </c>
      <c r="AA2980" t="s">
        <v>6942</v>
      </c>
      <c r="AC2980">
        <v>307</v>
      </c>
    </row>
    <row r="2981" spans="1:29" x14ac:dyDescent="0.2">
      <c r="A2981" t="s">
        <v>2117</v>
      </c>
      <c r="B2981" t="s">
        <v>2534</v>
      </c>
      <c r="C2981" t="s">
        <v>2535</v>
      </c>
      <c r="D2981" t="s">
        <v>2536</v>
      </c>
      <c r="E2981" t="s">
        <v>4</v>
      </c>
      <c r="F2981" t="s">
        <v>25</v>
      </c>
      <c r="G2981" t="s">
        <v>2302</v>
      </c>
      <c r="H2981" t="s">
        <v>1976</v>
      </c>
      <c r="I2981" t="s">
        <v>2123</v>
      </c>
      <c r="J2981" s="25">
        <v>0.27</v>
      </c>
      <c r="K2981">
        <v>41710.92</v>
      </c>
      <c r="L2981">
        <v>39187.35</v>
      </c>
      <c r="M2981">
        <v>2523.5709999999999</v>
      </c>
      <c r="N2981">
        <v>6.0500999999999999E-2</v>
      </c>
      <c r="O2981">
        <v>15</v>
      </c>
      <c r="P2981">
        <v>0.32719399999999998</v>
      </c>
      <c r="Q2981">
        <v>0.27406599999999998</v>
      </c>
      <c r="R2981">
        <v>0</v>
      </c>
      <c r="S2981">
        <v>0</v>
      </c>
      <c r="T2981">
        <v>0</v>
      </c>
      <c r="U2981">
        <v>0</v>
      </c>
      <c r="V2981">
        <v>307</v>
      </c>
      <c r="W2981" t="s">
        <v>7059</v>
      </c>
      <c r="X2981">
        <v>0</v>
      </c>
      <c r="Y2981">
        <v>0</v>
      </c>
      <c r="Z2981">
        <v>307</v>
      </c>
      <c r="AA2981" t="s">
        <v>6942</v>
      </c>
      <c r="AC2981">
        <v>307</v>
      </c>
    </row>
    <row r="2982" spans="1:29" x14ac:dyDescent="0.2">
      <c r="A2982" t="s">
        <v>2117</v>
      </c>
      <c r="B2982" t="s">
        <v>2534</v>
      </c>
      <c r="C2982" t="s">
        <v>2535</v>
      </c>
      <c r="D2982" t="s">
        <v>2536</v>
      </c>
      <c r="E2982" t="s">
        <v>4</v>
      </c>
      <c r="F2982" t="s">
        <v>25</v>
      </c>
      <c r="G2982" t="s">
        <v>1050</v>
      </c>
      <c r="H2982" t="s">
        <v>1976</v>
      </c>
      <c r="I2982" t="s">
        <v>2123</v>
      </c>
      <c r="J2982" s="25">
        <v>0</v>
      </c>
      <c r="K2982">
        <v>41710.92</v>
      </c>
      <c r="L2982">
        <v>39187.35</v>
      </c>
      <c r="M2982">
        <v>2523.5709999999999</v>
      </c>
      <c r="N2982">
        <v>6.0500999999999999E-2</v>
      </c>
      <c r="O2982">
        <v>15</v>
      </c>
      <c r="P2982">
        <v>0.38051400000000002</v>
      </c>
      <c r="Q2982">
        <v>0.17809700000000001</v>
      </c>
      <c r="R2982">
        <v>0</v>
      </c>
      <c r="S2982">
        <v>0</v>
      </c>
      <c r="T2982">
        <v>0</v>
      </c>
      <c r="U2982">
        <v>0</v>
      </c>
      <c r="V2982">
        <v>307</v>
      </c>
      <c r="W2982" t="s">
        <v>7059</v>
      </c>
      <c r="X2982">
        <v>0</v>
      </c>
      <c r="Y2982">
        <v>0</v>
      </c>
      <c r="Z2982">
        <v>307</v>
      </c>
      <c r="AA2982" t="s">
        <v>6942</v>
      </c>
      <c r="AC2982">
        <v>307</v>
      </c>
    </row>
    <row r="2983" spans="1:29" x14ac:dyDescent="0.2">
      <c r="A2983" t="s">
        <v>2117</v>
      </c>
      <c r="B2983" t="s">
        <v>2534</v>
      </c>
      <c r="C2983" t="s">
        <v>2535</v>
      </c>
      <c r="D2983" t="s">
        <v>2536</v>
      </c>
      <c r="E2983" t="s">
        <v>4</v>
      </c>
      <c r="F2983" t="s">
        <v>25</v>
      </c>
      <c r="G2983" t="s">
        <v>2303</v>
      </c>
      <c r="H2983" t="s">
        <v>1976</v>
      </c>
      <c r="I2983" t="s">
        <v>2123</v>
      </c>
      <c r="J2983" s="25">
        <v>0</v>
      </c>
      <c r="K2983">
        <v>41710.92</v>
      </c>
      <c r="L2983">
        <v>39187.35</v>
      </c>
      <c r="M2983">
        <v>2523.5709999999999</v>
      </c>
      <c r="N2983">
        <v>6.0500999999999999E-2</v>
      </c>
      <c r="O2983">
        <v>15</v>
      </c>
      <c r="P2983">
        <v>0.38051400000000002</v>
      </c>
      <c r="Q2983">
        <v>0.17809700000000001</v>
      </c>
      <c r="R2983">
        <v>0</v>
      </c>
      <c r="S2983">
        <v>0</v>
      </c>
      <c r="T2983">
        <v>0</v>
      </c>
      <c r="U2983">
        <v>0</v>
      </c>
      <c r="V2983">
        <v>307</v>
      </c>
      <c r="W2983" t="s">
        <v>7059</v>
      </c>
      <c r="X2983">
        <v>0</v>
      </c>
      <c r="Y2983">
        <v>0</v>
      </c>
      <c r="Z2983">
        <v>307</v>
      </c>
      <c r="AA2983" t="s">
        <v>6942</v>
      </c>
      <c r="AC2983">
        <v>307</v>
      </c>
    </row>
    <row r="2984" spans="1:29" x14ac:dyDescent="0.2">
      <c r="A2984" t="s">
        <v>2117</v>
      </c>
      <c r="B2984" t="s">
        <v>2534</v>
      </c>
      <c r="C2984" t="s">
        <v>2535</v>
      </c>
      <c r="D2984" t="s">
        <v>2536</v>
      </c>
      <c r="E2984" t="s">
        <v>4</v>
      </c>
      <c r="F2984" t="s">
        <v>25</v>
      </c>
      <c r="G2984" t="s">
        <v>2304</v>
      </c>
      <c r="H2984" t="s">
        <v>1976</v>
      </c>
      <c r="I2984" t="s">
        <v>2123</v>
      </c>
      <c r="J2984" s="25">
        <v>0</v>
      </c>
      <c r="K2984">
        <v>41710.92</v>
      </c>
      <c r="L2984">
        <v>39187.35</v>
      </c>
      <c r="M2984">
        <v>2523.5709999999999</v>
      </c>
      <c r="N2984">
        <v>6.0500999999999999E-2</v>
      </c>
      <c r="O2984">
        <v>15</v>
      </c>
      <c r="P2984">
        <v>0.32719399999999998</v>
      </c>
      <c r="Q2984">
        <v>0.27406599999999998</v>
      </c>
      <c r="R2984">
        <v>0</v>
      </c>
      <c r="S2984">
        <v>0</v>
      </c>
      <c r="T2984">
        <v>0</v>
      </c>
      <c r="U2984">
        <v>0</v>
      </c>
      <c r="V2984">
        <v>307</v>
      </c>
      <c r="W2984" t="s">
        <v>7059</v>
      </c>
      <c r="X2984">
        <v>0</v>
      </c>
      <c r="Y2984">
        <v>0</v>
      </c>
      <c r="Z2984">
        <v>307</v>
      </c>
      <c r="AA2984" t="s">
        <v>6942</v>
      </c>
      <c r="AC2984">
        <v>307</v>
      </c>
    </row>
    <row r="2985" spans="1:29" x14ac:dyDescent="0.2">
      <c r="A2985" t="s">
        <v>2117</v>
      </c>
      <c r="B2985" t="s">
        <v>2534</v>
      </c>
      <c r="C2985" t="s">
        <v>2535</v>
      </c>
      <c r="D2985" t="s">
        <v>2536</v>
      </c>
      <c r="E2985" t="s">
        <v>4</v>
      </c>
      <c r="F2985" t="s">
        <v>25</v>
      </c>
      <c r="G2985" t="s">
        <v>2305</v>
      </c>
      <c r="H2985" t="s">
        <v>1976</v>
      </c>
      <c r="I2985" t="s">
        <v>2123</v>
      </c>
      <c r="J2985" s="25">
        <v>0</v>
      </c>
      <c r="K2985">
        <v>41710.92</v>
      </c>
      <c r="L2985">
        <v>39187.35</v>
      </c>
      <c r="M2985">
        <v>2523.5709999999999</v>
      </c>
      <c r="N2985">
        <v>6.0500999999999999E-2</v>
      </c>
      <c r="O2985">
        <v>15</v>
      </c>
      <c r="P2985">
        <v>0.38051400000000002</v>
      </c>
      <c r="Q2985">
        <v>0.17809700000000001</v>
      </c>
      <c r="R2985">
        <v>0</v>
      </c>
      <c r="S2985">
        <v>0</v>
      </c>
      <c r="T2985">
        <v>0</v>
      </c>
      <c r="U2985">
        <v>0</v>
      </c>
      <c r="V2985">
        <v>307</v>
      </c>
      <c r="W2985" t="s">
        <v>7059</v>
      </c>
      <c r="X2985">
        <v>0</v>
      </c>
      <c r="Y2985">
        <v>0</v>
      </c>
      <c r="Z2985">
        <v>307</v>
      </c>
      <c r="AA2985" t="s">
        <v>6942</v>
      </c>
      <c r="AC2985">
        <v>307</v>
      </c>
    </row>
    <row r="2986" spans="1:29" x14ac:dyDescent="0.2">
      <c r="A2986" t="s">
        <v>2117</v>
      </c>
      <c r="B2986" t="s">
        <v>2534</v>
      </c>
      <c r="C2986" t="s">
        <v>2535</v>
      </c>
      <c r="D2986" t="s">
        <v>2536</v>
      </c>
      <c r="E2986" t="s">
        <v>4</v>
      </c>
      <c r="F2986" t="s">
        <v>25</v>
      </c>
      <c r="G2986" t="s">
        <v>2306</v>
      </c>
      <c r="H2986" t="s">
        <v>1976</v>
      </c>
      <c r="I2986" t="s">
        <v>2123</v>
      </c>
      <c r="J2986" s="25">
        <v>0.27</v>
      </c>
      <c r="K2986">
        <v>41710.92</v>
      </c>
      <c r="L2986">
        <v>39187.35</v>
      </c>
      <c r="M2986">
        <v>2523.5709999999999</v>
      </c>
      <c r="N2986">
        <v>6.0500999999999999E-2</v>
      </c>
      <c r="O2986">
        <v>15</v>
      </c>
      <c r="P2986">
        <v>0.32719399999999998</v>
      </c>
      <c r="Q2986">
        <v>0.27406599999999998</v>
      </c>
      <c r="R2986">
        <v>0</v>
      </c>
      <c r="S2986">
        <v>0</v>
      </c>
      <c r="T2986">
        <v>0</v>
      </c>
      <c r="U2986">
        <v>0</v>
      </c>
      <c r="V2986">
        <v>307</v>
      </c>
      <c r="W2986" t="s">
        <v>7059</v>
      </c>
      <c r="X2986">
        <v>0</v>
      </c>
      <c r="Y2986">
        <v>0</v>
      </c>
      <c r="Z2986">
        <v>307</v>
      </c>
      <c r="AA2986" t="s">
        <v>6942</v>
      </c>
      <c r="AC2986">
        <v>307</v>
      </c>
    </row>
    <row r="2987" spans="1:29" x14ac:dyDescent="0.2">
      <c r="A2987" t="s">
        <v>2117</v>
      </c>
      <c r="B2987" t="s">
        <v>2534</v>
      </c>
      <c r="C2987" t="s">
        <v>2535</v>
      </c>
      <c r="D2987" t="s">
        <v>2536</v>
      </c>
      <c r="E2987" t="s">
        <v>4</v>
      </c>
      <c r="F2987" t="s">
        <v>25</v>
      </c>
      <c r="G2987" t="s">
        <v>2307</v>
      </c>
      <c r="H2987" t="s">
        <v>1976</v>
      </c>
      <c r="I2987" t="s">
        <v>2123</v>
      </c>
      <c r="J2987" s="25">
        <v>0</v>
      </c>
      <c r="K2987">
        <v>41710.92</v>
      </c>
      <c r="L2987">
        <v>39187.35</v>
      </c>
      <c r="M2987">
        <v>2523.5709999999999</v>
      </c>
      <c r="N2987">
        <v>6.0500999999999999E-2</v>
      </c>
      <c r="O2987">
        <v>15</v>
      </c>
      <c r="P2987">
        <v>0.38051400000000002</v>
      </c>
      <c r="Q2987">
        <v>0.17809700000000001</v>
      </c>
      <c r="R2987">
        <v>0</v>
      </c>
      <c r="S2987">
        <v>0</v>
      </c>
      <c r="T2987">
        <v>0</v>
      </c>
      <c r="U2987">
        <v>0</v>
      </c>
      <c r="V2987">
        <v>307</v>
      </c>
      <c r="W2987" t="s">
        <v>7059</v>
      </c>
      <c r="X2987">
        <v>0</v>
      </c>
      <c r="Y2987">
        <v>0</v>
      </c>
      <c r="Z2987">
        <v>307</v>
      </c>
      <c r="AA2987" t="s">
        <v>6942</v>
      </c>
      <c r="AC2987">
        <v>307</v>
      </c>
    </row>
    <row r="2988" spans="1:29" x14ac:dyDescent="0.2">
      <c r="A2988" t="s">
        <v>2117</v>
      </c>
      <c r="B2988" t="s">
        <v>2537</v>
      </c>
      <c r="C2988" t="s">
        <v>2538</v>
      </c>
      <c r="D2988" t="s">
        <v>2539</v>
      </c>
      <c r="E2988" t="s">
        <v>4</v>
      </c>
      <c r="F2988" t="s">
        <v>29</v>
      </c>
      <c r="G2988" t="s">
        <v>2295</v>
      </c>
      <c r="H2988" t="s">
        <v>1976</v>
      </c>
      <c r="I2988" t="s">
        <v>2540</v>
      </c>
      <c r="J2988" s="25">
        <v>0.42</v>
      </c>
      <c r="K2988">
        <v>4993.4129999999996</v>
      </c>
      <c r="L2988">
        <v>4837.0810000000001</v>
      </c>
      <c r="M2988">
        <v>156.33150000000001</v>
      </c>
      <c r="N2988">
        <v>3.1308000000000002E-2</v>
      </c>
      <c r="O2988">
        <v>4</v>
      </c>
      <c r="P2988">
        <v>2.2766999999999999E-2</v>
      </c>
      <c r="Q2988">
        <v>7.4120000000000002E-3</v>
      </c>
      <c r="R2988">
        <v>0</v>
      </c>
      <c r="S2988">
        <v>0</v>
      </c>
      <c r="T2988">
        <v>0</v>
      </c>
      <c r="U2988">
        <v>0</v>
      </c>
      <c r="V2988">
        <v>96.8</v>
      </c>
      <c r="W2988" t="s">
        <v>7060</v>
      </c>
      <c r="X2988">
        <v>0</v>
      </c>
      <c r="Y2988">
        <v>0</v>
      </c>
      <c r="Z2988">
        <v>96.8</v>
      </c>
      <c r="AA2988" t="s">
        <v>6942</v>
      </c>
      <c r="AC2988">
        <v>96.8</v>
      </c>
    </row>
    <row r="2989" spans="1:29" x14ac:dyDescent="0.2">
      <c r="A2989" t="s">
        <v>2117</v>
      </c>
      <c r="B2989" t="s">
        <v>2537</v>
      </c>
      <c r="C2989" t="s">
        <v>2538</v>
      </c>
      <c r="D2989" t="s">
        <v>2539</v>
      </c>
      <c r="E2989" t="s">
        <v>4</v>
      </c>
      <c r="F2989" t="s">
        <v>29</v>
      </c>
      <c r="G2989" t="s">
        <v>2297</v>
      </c>
      <c r="H2989" t="s">
        <v>1976</v>
      </c>
      <c r="I2989" t="s">
        <v>2540</v>
      </c>
      <c r="J2989" s="25">
        <v>0.64</v>
      </c>
      <c r="K2989">
        <v>4993.4129999999996</v>
      </c>
      <c r="L2989">
        <v>4837.0810000000001</v>
      </c>
      <c r="M2989">
        <v>156.33150000000001</v>
      </c>
      <c r="N2989">
        <v>3.1308000000000002E-2</v>
      </c>
      <c r="O2989">
        <v>4</v>
      </c>
      <c r="P2989">
        <v>2.0268999999999999E-2</v>
      </c>
      <c r="Q2989">
        <v>1.6978E-2</v>
      </c>
      <c r="R2989">
        <v>0</v>
      </c>
      <c r="S2989">
        <v>0</v>
      </c>
      <c r="T2989">
        <v>0</v>
      </c>
      <c r="U2989">
        <v>0</v>
      </c>
      <c r="V2989">
        <v>96.8</v>
      </c>
      <c r="W2989" t="s">
        <v>7060</v>
      </c>
      <c r="X2989">
        <v>0</v>
      </c>
      <c r="Y2989">
        <v>0</v>
      </c>
      <c r="Z2989">
        <v>96.8</v>
      </c>
      <c r="AA2989" t="s">
        <v>6942</v>
      </c>
      <c r="AC2989">
        <v>96.8</v>
      </c>
    </row>
    <row r="2990" spans="1:29" x14ac:dyDescent="0.2">
      <c r="A2990" t="s">
        <v>2117</v>
      </c>
      <c r="B2990" t="s">
        <v>2537</v>
      </c>
      <c r="C2990" t="s">
        <v>2538</v>
      </c>
      <c r="D2990" t="s">
        <v>2539</v>
      </c>
      <c r="E2990" t="s">
        <v>4</v>
      </c>
      <c r="F2990" t="s">
        <v>29</v>
      </c>
      <c r="G2990" t="s">
        <v>2298</v>
      </c>
      <c r="H2990" t="s">
        <v>1976</v>
      </c>
      <c r="I2990" t="s">
        <v>2540</v>
      </c>
      <c r="J2990" s="25">
        <v>0.67</v>
      </c>
      <c r="K2990">
        <v>4993.4129999999996</v>
      </c>
      <c r="L2990">
        <v>4837.0810000000001</v>
      </c>
      <c r="M2990">
        <v>156.33150000000001</v>
      </c>
      <c r="N2990">
        <v>3.1308000000000002E-2</v>
      </c>
      <c r="O2990">
        <v>4</v>
      </c>
      <c r="P2990">
        <v>2.2766999999999999E-2</v>
      </c>
      <c r="Q2990">
        <v>7.4120000000000002E-3</v>
      </c>
      <c r="R2990">
        <v>0</v>
      </c>
      <c r="S2990">
        <v>0</v>
      </c>
      <c r="T2990">
        <v>0</v>
      </c>
      <c r="U2990">
        <v>0</v>
      </c>
      <c r="V2990">
        <v>96.8</v>
      </c>
      <c r="W2990" t="s">
        <v>7060</v>
      </c>
      <c r="X2990">
        <v>0</v>
      </c>
      <c r="Y2990">
        <v>0</v>
      </c>
      <c r="Z2990">
        <v>96.8</v>
      </c>
      <c r="AA2990" t="s">
        <v>6942</v>
      </c>
      <c r="AC2990">
        <v>96.8</v>
      </c>
    </row>
    <row r="2991" spans="1:29" x14ac:dyDescent="0.2">
      <c r="A2991" t="s">
        <v>2117</v>
      </c>
      <c r="B2991" t="s">
        <v>2537</v>
      </c>
      <c r="C2991" t="s">
        <v>2538</v>
      </c>
      <c r="D2991" t="s">
        <v>2539</v>
      </c>
      <c r="E2991" t="s">
        <v>4</v>
      </c>
      <c r="F2991" t="s">
        <v>29</v>
      </c>
      <c r="G2991" t="s">
        <v>2299</v>
      </c>
      <c r="H2991" t="s">
        <v>1976</v>
      </c>
      <c r="I2991" t="s">
        <v>2540</v>
      </c>
      <c r="J2991" s="25">
        <v>0.64</v>
      </c>
      <c r="K2991">
        <v>4993.4129999999996</v>
      </c>
      <c r="L2991">
        <v>4837.0810000000001</v>
      </c>
      <c r="M2991">
        <v>156.33150000000001</v>
      </c>
      <c r="N2991">
        <v>3.1308000000000002E-2</v>
      </c>
      <c r="O2991">
        <v>4</v>
      </c>
      <c r="P2991">
        <v>2.0268999999999999E-2</v>
      </c>
      <c r="Q2991">
        <v>1.6978E-2</v>
      </c>
      <c r="R2991">
        <v>0</v>
      </c>
      <c r="S2991">
        <v>0</v>
      </c>
      <c r="T2991">
        <v>0</v>
      </c>
      <c r="U2991">
        <v>0</v>
      </c>
      <c r="V2991">
        <v>96.8</v>
      </c>
      <c r="W2991" t="s">
        <v>7060</v>
      </c>
      <c r="X2991">
        <v>0</v>
      </c>
      <c r="Y2991">
        <v>0</v>
      </c>
      <c r="Z2991">
        <v>96.8</v>
      </c>
      <c r="AA2991" t="s">
        <v>6942</v>
      </c>
      <c r="AC2991">
        <v>96.8</v>
      </c>
    </row>
    <row r="2992" spans="1:29" x14ac:dyDescent="0.2">
      <c r="A2992" t="s">
        <v>2117</v>
      </c>
      <c r="B2992" t="s">
        <v>2537</v>
      </c>
      <c r="C2992" t="s">
        <v>2538</v>
      </c>
      <c r="D2992" t="s">
        <v>2539</v>
      </c>
      <c r="E2992" t="s">
        <v>4</v>
      </c>
      <c r="F2992" t="s">
        <v>29</v>
      </c>
      <c r="G2992" t="s">
        <v>2300</v>
      </c>
      <c r="H2992" t="s">
        <v>1976</v>
      </c>
      <c r="I2992" t="s">
        <v>2540</v>
      </c>
      <c r="J2992" s="25">
        <v>0.64</v>
      </c>
      <c r="K2992">
        <v>4993.4129999999996</v>
      </c>
      <c r="L2992">
        <v>4837.0810000000001</v>
      </c>
      <c r="M2992">
        <v>156.33150000000001</v>
      </c>
      <c r="N2992">
        <v>3.1308000000000002E-2</v>
      </c>
      <c r="O2992">
        <v>4</v>
      </c>
      <c r="P2992">
        <v>2.0268999999999999E-2</v>
      </c>
      <c r="Q2992">
        <v>1.6978E-2</v>
      </c>
      <c r="R2992">
        <v>0</v>
      </c>
      <c r="S2992">
        <v>0</v>
      </c>
      <c r="T2992">
        <v>0</v>
      </c>
      <c r="U2992">
        <v>0</v>
      </c>
      <c r="V2992">
        <v>96.8</v>
      </c>
      <c r="W2992" t="s">
        <v>7060</v>
      </c>
      <c r="X2992">
        <v>0</v>
      </c>
      <c r="Y2992">
        <v>0</v>
      </c>
      <c r="Z2992">
        <v>96.8</v>
      </c>
      <c r="AA2992" t="s">
        <v>6942</v>
      </c>
      <c r="AC2992">
        <v>96.8</v>
      </c>
    </row>
    <row r="2993" spans="1:29" x14ac:dyDescent="0.2">
      <c r="A2993" t="s">
        <v>2117</v>
      </c>
      <c r="B2993" t="s">
        <v>2537</v>
      </c>
      <c r="C2993" t="s">
        <v>2538</v>
      </c>
      <c r="D2993" t="s">
        <v>2539</v>
      </c>
      <c r="E2993" t="s">
        <v>4</v>
      </c>
      <c r="F2993" t="s">
        <v>29</v>
      </c>
      <c r="G2993" t="s">
        <v>2301</v>
      </c>
      <c r="H2993" t="s">
        <v>1976</v>
      </c>
      <c r="I2993" t="s">
        <v>2540</v>
      </c>
      <c r="J2993" s="25">
        <v>0</v>
      </c>
      <c r="K2993">
        <v>4993.4129999999996</v>
      </c>
      <c r="L2993">
        <v>4837.0810000000001</v>
      </c>
      <c r="M2993">
        <v>156.33150000000001</v>
      </c>
      <c r="N2993">
        <v>3.1308000000000002E-2</v>
      </c>
      <c r="O2993">
        <v>4</v>
      </c>
      <c r="P2993">
        <v>2.2766999999999999E-2</v>
      </c>
      <c r="Q2993">
        <v>7.4120000000000002E-3</v>
      </c>
      <c r="R2993">
        <v>0</v>
      </c>
      <c r="S2993">
        <v>0</v>
      </c>
      <c r="T2993">
        <v>0</v>
      </c>
      <c r="U2993">
        <v>0</v>
      </c>
      <c r="V2993">
        <v>96.8</v>
      </c>
      <c r="W2993" t="s">
        <v>7060</v>
      </c>
      <c r="X2993">
        <v>0</v>
      </c>
      <c r="Y2993">
        <v>0</v>
      </c>
      <c r="Z2993">
        <v>96.8</v>
      </c>
      <c r="AA2993" t="s">
        <v>6942</v>
      </c>
      <c r="AC2993">
        <v>96.8</v>
      </c>
    </row>
    <row r="2994" spans="1:29" x14ac:dyDescent="0.2">
      <c r="A2994" t="s">
        <v>2117</v>
      </c>
      <c r="B2994" t="s">
        <v>2537</v>
      </c>
      <c r="C2994" t="s">
        <v>2538</v>
      </c>
      <c r="D2994" t="s">
        <v>2539</v>
      </c>
      <c r="E2994" t="s">
        <v>4</v>
      </c>
      <c r="F2994" t="s">
        <v>29</v>
      </c>
      <c r="G2994" t="s">
        <v>2302</v>
      </c>
      <c r="H2994" t="s">
        <v>1976</v>
      </c>
      <c r="I2994" t="s">
        <v>2540</v>
      </c>
      <c r="J2994" s="25">
        <v>0.64</v>
      </c>
      <c r="K2994">
        <v>4993.4129999999996</v>
      </c>
      <c r="L2994">
        <v>4837.0810000000001</v>
      </c>
      <c r="M2994">
        <v>156.33150000000001</v>
      </c>
      <c r="N2994">
        <v>3.1308000000000002E-2</v>
      </c>
      <c r="O2994">
        <v>4</v>
      </c>
      <c r="P2994">
        <v>2.0268999999999999E-2</v>
      </c>
      <c r="Q2994">
        <v>1.6978E-2</v>
      </c>
      <c r="R2994">
        <v>0</v>
      </c>
      <c r="S2994">
        <v>0</v>
      </c>
      <c r="T2994">
        <v>0</v>
      </c>
      <c r="U2994">
        <v>0</v>
      </c>
      <c r="V2994">
        <v>96.8</v>
      </c>
      <c r="W2994" t="s">
        <v>7060</v>
      </c>
      <c r="X2994">
        <v>0</v>
      </c>
      <c r="Y2994">
        <v>0</v>
      </c>
      <c r="Z2994">
        <v>96.8</v>
      </c>
      <c r="AA2994" t="s">
        <v>6942</v>
      </c>
      <c r="AC2994">
        <v>96.8</v>
      </c>
    </row>
    <row r="2995" spans="1:29" x14ac:dyDescent="0.2">
      <c r="A2995" t="s">
        <v>2117</v>
      </c>
      <c r="B2995" t="s">
        <v>2537</v>
      </c>
      <c r="C2995" t="s">
        <v>2538</v>
      </c>
      <c r="D2995" t="s">
        <v>2539</v>
      </c>
      <c r="E2995" t="s">
        <v>4</v>
      </c>
      <c r="F2995" t="s">
        <v>29</v>
      </c>
      <c r="G2995" t="s">
        <v>1050</v>
      </c>
      <c r="H2995" t="s">
        <v>1976</v>
      </c>
      <c r="I2995" t="s">
        <v>2540</v>
      </c>
      <c r="J2995" s="25">
        <v>0</v>
      </c>
      <c r="K2995">
        <v>4993.4129999999996</v>
      </c>
      <c r="L2995">
        <v>4837.0810000000001</v>
      </c>
      <c r="M2995">
        <v>156.33150000000001</v>
      </c>
      <c r="N2995">
        <v>3.1308000000000002E-2</v>
      </c>
      <c r="O2995">
        <v>4</v>
      </c>
      <c r="P2995">
        <v>2.2766999999999999E-2</v>
      </c>
      <c r="Q2995">
        <v>7.4120000000000002E-3</v>
      </c>
      <c r="R2995">
        <v>0</v>
      </c>
      <c r="S2995">
        <v>0</v>
      </c>
      <c r="T2995">
        <v>0</v>
      </c>
      <c r="U2995">
        <v>0</v>
      </c>
      <c r="V2995">
        <v>96.8</v>
      </c>
      <c r="W2995" t="s">
        <v>7060</v>
      </c>
      <c r="X2995">
        <v>0</v>
      </c>
      <c r="Y2995">
        <v>0</v>
      </c>
      <c r="Z2995">
        <v>96.8</v>
      </c>
      <c r="AA2995" t="s">
        <v>6942</v>
      </c>
      <c r="AC2995">
        <v>96.8</v>
      </c>
    </row>
    <row r="2996" spans="1:29" x14ac:dyDescent="0.2">
      <c r="A2996" t="s">
        <v>2117</v>
      </c>
      <c r="B2996" t="s">
        <v>2537</v>
      </c>
      <c r="C2996" t="s">
        <v>2538</v>
      </c>
      <c r="D2996" t="s">
        <v>2539</v>
      </c>
      <c r="E2996" t="s">
        <v>4</v>
      </c>
      <c r="F2996" t="s">
        <v>29</v>
      </c>
      <c r="G2996" t="s">
        <v>2303</v>
      </c>
      <c r="H2996" t="s">
        <v>1976</v>
      </c>
      <c r="I2996" t="s">
        <v>2540</v>
      </c>
      <c r="J2996" s="25">
        <v>0</v>
      </c>
      <c r="K2996">
        <v>4993.4129999999996</v>
      </c>
      <c r="L2996">
        <v>4837.0810000000001</v>
      </c>
      <c r="M2996">
        <v>156.33150000000001</v>
      </c>
      <c r="N2996">
        <v>3.1308000000000002E-2</v>
      </c>
      <c r="O2996">
        <v>4</v>
      </c>
      <c r="P2996">
        <v>2.2766999999999999E-2</v>
      </c>
      <c r="Q2996">
        <v>7.4120000000000002E-3</v>
      </c>
      <c r="R2996">
        <v>0</v>
      </c>
      <c r="S2996">
        <v>0</v>
      </c>
      <c r="T2996">
        <v>0</v>
      </c>
      <c r="U2996">
        <v>0</v>
      </c>
      <c r="V2996">
        <v>96.8</v>
      </c>
      <c r="W2996" t="s">
        <v>7060</v>
      </c>
      <c r="X2996">
        <v>0</v>
      </c>
      <c r="Y2996">
        <v>0</v>
      </c>
      <c r="Z2996">
        <v>96.8</v>
      </c>
      <c r="AA2996" t="s">
        <v>6942</v>
      </c>
      <c r="AC2996">
        <v>96.8</v>
      </c>
    </row>
    <row r="2997" spans="1:29" x14ac:dyDescent="0.2">
      <c r="A2997" t="s">
        <v>2117</v>
      </c>
      <c r="B2997" t="s">
        <v>2537</v>
      </c>
      <c r="C2997" t="s">
        <v>2538</v>
      </c>
      <c r="D2997" t="s">
        <v>2539</v>
      </c>
      <c r="E2997" t="s">
        <v>4</v>
      </c>
      <c r="F2997" t="s">
        <v>29</v>
      </c>
      <c r="G2997" t="s">
        <v>2304</v>
      </c>
      <c r="H2997" t="s">
        <v>1976</v>
      </c>
      <c r="I2997" t="s">
        <v>2540</v>
      </c>
      <c r="J2997" s="25">
        <v>0.64</v>
      </c>
      <c r="K2997">
        <v>4993.4129999999996</v>
      </c>
      <c r="L2997">
        <v>4837.0810000000001</v>
      </c>
      <c r="M2997">
        <v>156.33150000000001</v>
      </c>
      <c r="N2997">
        <v>3.1308000000000002E-2</v>
      </c>
      <c r="O2997">
        <v>4</v>
      </c>
      <c r="P2997">
        <v>2.0268999999999999E-2</v>
      </c>
      <c r="Q2997">
        <v>1.6978E-2</v>
      </c>
      <c r="R2997">
        <v>0</v>
      </c>
      <c r="S2997">
        <v>0</v>
      </c>
      <c r="T2997">
        <v>0</v>
      </c>
      <c r="U2997">
        <v>0</v>
      </c>
      <c r="V2997">
        <v>96.8</v>
      </c>
      <c r="W2997" t="s">
        <v>7060</v>
      </c>
      <c r="X2997">
        <v>0</v>
      </c>
      <c r="Y2997">
        <v>0</v>
      </c>
      <c r="Z2997">
        <v>96.8</v>
      </c>
      <c r="AA2997" t="s">
        <v>6942</v>
      </c>
      <c r="AC2997">
        <v>96.8</v>
      </c>
    </row>
    <row r="2998" spans="1:29" x14ac:dyDescent="0.2">
      <c r="A2998" t="s">
        <v>2117</v>
      </c>
      <c r="B2998" t="s">
        <v>2537</v>
      </c>
      <c r="C2998" t="s">
        <v>2538</v>
      </c>
      <c r="D2998" t="s">
        <v>2539</v>
      </c>
      <c r="E2998" t="s">
        <v>4</v>
      </c>
      <c r="F2998" t="s">
        <v>29</v>
      </c>
      <c r="G2998" t="s">
        <v>2305</v>
      </c>
      <c r="H2998" t="s">
        <v>1976</v>
      </c>
      <c r="I2998" t="s">
        <v>2540</v>
      </c>
      <c r="J2998" s="25">
        <v>0.64</v>
      </c>
      <c r="K2998">
        <v>4993.4129999999996</v>
      </c>
      <c r="L2998">
        <v>4837.0810000000001</v>
      </c>
      <c r="M2998">
        <v>156.33150000000001</v>
      </c>
      <c r="N2998">
        <v>3.1308000000000002E-2</v>
      </c>
      <c r="O2998">
        <v>4</v>
      </c>
      <c r="P2998">
        <v>2.2766999999999999E-2</v>
      </c>
      <c r="Q2998">
        <v>7.4120000000000002E-3</v>
      </c>
      <c r="R2998">
        <v>0</v>
      </c>
      <c r="S2998">
        <v>0</v>
      </c>
      <c r="T2998">
        <v>0</v>
      </c>
      <c r="U2998">
        <v>0</v>
      </c>
      <c r="V2998">
        <v>96.8</v>
      </c>
      <c r="W2998" t="s">
        <v>7060</v>
      </c>
      <c r="X2998">
        <v>0</v>
      </c>
      <c r="Y2998">
        <v>0</v>
      </c>
      <c r="Z2998">
        <v>96.8</v>
      </c>
      <c r="AA2998" t="s">
        <v>6942</v>
      </c>
      <c r="AC2998">
        <v>96.8</v>
      </c>
    </row>
    <row r="2999" spans="1:29" x14ac:dyDescent="0.2">
      <c r="A2999" t="s">
        <v>2117</v>
      </c>
      <c r="B2999" t="s">
        <v>2537</v>
      </c>
      <c r="C2999" t="s">
        <v>2538</v>
      </c>
      <c r="D2999" t="s">
        <v>2539</v>
      </c>
      <c r="E2999" t="s">
        <v>4</v>
      </c>
      <c r="F2999" t="s">
        <v>29</v>
      </c>
      <c r="G2999" t="s">
        <v>2306</v>
      </c>
      <c r="H2999" t="s">
        <v>1976</v>
      </c>
      <c r="I2999" t="s">
        <v>2540</v>
      </c>
      <c r="J2999" s="25">
        <v>0.64</v>
      </c>
      <c r="K2999">
        <v>4993.4129999999996</v>
      </c>
      <c r="L2999">
        <v>4837.0810000000001</v>
      </c>
      <c r="M2999">
        <v>156.33150000000001</v>
      </c>
      <c r="N2999">
        <v>3.1308000000000002E-2</v>
      </c>
      <c r="O2999">
        <v>4</v>
      </c>
      <c r="P2999">
        <v>2.0268999999999999E-2</v>
      </c>
      <c r="Q2999">
        <v>1.6978E-2</v>
      </c>
      <c r="R2999">
        <v>0</v>
      </c>
      <c r="S2999">
        <v>0</v>
      </c>
      <c r="T2999">
        <v>0</v>
      </c>
      <c r="U2999">
        <v>0</v>
      </c>
      <c r="V2999">
        <v>96.8</v>
      </c>
      <c r="W2999" t="s">
        <v>7060</v>
      </c>
      <c r="X2999">
        <v>0</v>
      </c>
      <c r="Y2999">
        <v>0</v>
      </c>
      <c r="Z2999">
        <v>96.8</v>
      </c>
      <c r="AA2999" t="s">
        <v>6942</v>
      </c>
      <c r="AC2999">
        <v>96.8</v>
      </c>
    </row>
    <row r="3000" spans="1:29" x14ac:dyDescent="0.2">
      <c r="A3000" t="s">
        <v>2117</v>
      </c>
      <c r="B3000" t="s">
        <v>2537</v>
      </c>
      <c r="C3000" t="s">
        <v>2538</v>
      </c>
      <c r="D3000" t="s">
        <v>2539</v>
      </c>
      <c r="E3000" t="s">
        <v>4</v>
      </c>
      <c r="F3000" t="s">
        <v>29</v>
      </c>
      <c r="G3000" t="s">
        <v>2307</v>
      </c>
      <c r="H3000" t="s">
        <v>1976</v>
      </c>
      <c r="I3000" t="s">
        <v>2540</v>
      </c>
      <c r="J3000" s="25">
        <v>0</v>
      </c>
      <c r="K3000">
        <v>4993.4129999999996</v>
      </c>
      <c r="L3000">
        <v>4837.0810000000001</v>
      </c>
      <c r="M3000">
        <v>156.33150000000001</v>
      </c>
      <c r="N3000">
        <v>3.1308000000000002E-2</v>
      </c>
      <c r="O3000">
        <v>4</v>
      </c>
      <c r="P3000">
        <v>2.2766999999999999E-2</v>
      </c>
      <c r="Q3000">
        <v>7.4120000000000002E-3</v>
      </c>
      <c r="R3000">
        <v>0</v>
      </c>
      <c r="S3000">
        <v>0</v>
      </c>
      <c r="T3000">
        <v>0</v>
      </c>
      <c r="U3000">
        <v>0</v>
      </c>
      <c r="V3000">
        <v>96.8</v>
      </c>
      <c r="W3000" t="s">
        <v>7060</v>
      </c>
      <c r="X3000">
        <v>0</v>
      </c>
      <c r="Y3000">
        <v>0</v>
      </c>
      <c r="Z3000">
        <v>96.8</v>
      </c>
      <c r="AA3000" t="s">
        <v>6942</v>
      </c>
      <c r="AC3000">
        <v>96.8</v>
      </c>
    </row>
    <row r="3001" spans="1:29" x14ac:dyDescent="0.2">
      <c r="A3001" t="s">
        <v>2117</v>
      </c>
      <c r="B3001" t="s">
        <v>2537</v>
      </c>
      <c r="C3001" t="s">
        <v>2538</v>
      </c>
      <c r="D3001" t="s">
        <v>2120</v>
      </c>
      <c r="E3001" t="s">
        <v>4</v>
      </c>
      <c r="F3001" t="s">
        <v>25</v>
      </c>
      <c r="G3001" t="s">
        <v>2295</v>
      </c>
      <c r="H3001" t="s">
        <v>1976</v>
      </c>
      <c r="I3001" t="s">
        <v>2540</v>
      </c>
      <c r="J3001" s="25">
        <v>0.42</v>
      </c>
      <c r="K3001">
        <v>0</v>
      </c>
      <c r="L3001">
        <v>0</v>
      </c>
      <c r="M3001">
        <v>0</v>
      </c>
      <c r="N3001">
        <v>0</v>
      </c>
      <c r="O3001">
        <v>4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96.8</v>
      </c>
      <c r="W3001" t="s">
        <v>7060</v>
      </c>
      <c r="X3001">
        <v>0</v>
      </c>
      <c r="Y3001">
        <v>0</v>
      </c>
      <c r="Z3001">
        <v>96.8</v>
      </c>
      <c r="AA3001" t="s">
        <v>6942</v>
      </c>
      <c r="AC3001">
        <v>96.8</v>
      </c>
    </row>
    <row r="3002" spans="1:29" x14ac:dyDescent="0.2">
      <c r="A3002" t="s">
        <v>2117</v>
      </c>
      <c r="B3002" t="s">
        <v>2537</v>
      </c>
      <c r="C3002" t="s">
        <v>2538</v>
      </c>
      <c r="D3002" t="s">
        <v>2120</v>
      </c>
      <c r="E3002" t="s">
        <v>4</v>
      </c>
      <c r="F3002" t="s">
        <v>25</v>
      </c>
      <c r="G3002" t="s">
        <v>2297</v>
      </c>
      <c r="H3002" t="s">
        <v>1976</v>
      </c>
      <c r="I3002" t="s">
        <v>2540</v>
      </c>
      <c r="J3002" s="25">
        <v>0</v>
      </c>
      <c r="K3002">
        <v>0</v>
      </c>
      <c r="L3002">
        <v>0</v>
      </c>
      <c r="M3002">
        <v>0</v>
      </c>
      <c r="N3002">
        <v>0</v>
      </c>
      <c r="O3002">
        <v>4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96.8</v>
      </c>
      <c r="W3002" t="s">
        <v>7060</v>
      </c>
      <c r="X3002">
        <v>0</v>
      </c>
      <c r="Y3002">
        <v>0</v>
      </c>
      <c r="Z3002">
        <v>96.8</v>
      </c>
      <c r="AA3002" t="s">
        <v>6942</v>
      </c>
      <c r="AC3002">
        <v>96.8</v>
      </c>
    </row>
    <row r="3003" spans="1:29" x14ac:dyDescent="0.2">
      <c r="A3003" t="s">
        <v>2117</v>
      </c>
      <c r="B3003" t="s">
        <v>2537</v>
      </c>
      <c r="C3003" t="s">
        <v>2538</v>
      </c>
      <c r="D3003" t="s">
        <v>2120</v>
      </c>
      <c r="E3003" t="s">
        <v>4</v>
      </c>
      <c r="F3003" t="s">
        <v>25</v>
      </c>
      <c r="G3003" t="s">
        <v>2298</v>
      </c>
      <c r="H3003" t="s">
        <v>1976</v>
      </c>
      <c r="I3003" t="s">
        <v>2540</v>
      </c>
      <c r="J3003" s="25">
        <v>0</v>
      </c>
      <c r="K3003">
        <v>0</v>
      </c>
      <c r="L3003">
        <v>0</v>
      </c>
      <c r="M3003">
        <v>0</v>
      </c>
      <c r="N3003">
        <v>0</v>
      </c>
      <c r="O3003">
        <v>4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96.8</v>
      </c>
      <c r="W3003" t="s">
        <v>7060</v>
      </c>
      <c r="X3003">
        <v>0</v>
      </c>
      <c r="Y3003">
        <v>0</v>
      </c>
      <c r="Z3003">
        <v>96.8</v>
      </c>
      <c r="AA3003" t="s">
        <v>6942</v>
      </c>
      <c r="AC3003">
        <v>96.8</v>
      </c>
    </row>
    <row r="3004" spans="1:29" x14ac:dyDescent="0.2">
      <c r="A3004" t="s">
        <v>2117</v>
      </c>
      <c r="B3004" t="s">
        <v>2537</v>
      </c>
      <c r="C3004" t="s">
        <v>2538</v>
      </c>
      <c r="D3004" t="s">
        <v>2120</v>
      </c>
      <c r="E3004" t="s">
        <v>4</v>
      </c>
      <c r="F3004" t="s">
        <v>25</v>
      </c>
      <c r="G3004" t="s">
        <v>2299</v>
      </c>
      <c r="H3004" t="s">
        <v>1976</v>
      </c>
      <c r="I3004" t="s">
        <v>2540</v>
      </c>
      <c r="J3004" s="25">
        <v>0</v>
      </c>
      <c r="K3004">
        <v>0</v>
      </c>
      <c r="L3004">
        <v>0</v>
      </c>
      <c r="M3004">
        <v>0</v>
      </c>
      <c r="N3004">
        <v>0</v>
      </c>
      <c r="O3004">
        <v>4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96.8</v>
      </c>
      <c r="W3004" t="s">
        <v>7060</v>
      </c>
      <c r="X3004">
        <v>0</v>
      </c>
      <c r="Y3004">
        <v>0</v>
      </c>
      <c r="Z3004">
        <v>96.8</v>
      </c>
      <c r="AA3004" t="s">
        <v>6942</v>
      </c>
      <c r="AC3004">
        <v>96.8</v>
      </c>
    </row>
    <row r="3005" spans="1:29" x14ac:dyDescent="0.2">
      <c r="A3005" t="s">
        <v>2117</v>
      </c>
      <c r="B3005" t="s">
        <v>2537</v>
      </c>
      <c r="C3005" t="s">
        <v>2538</v>
      </c>
      <c r="D3005" t="s">
        <v>2120</v>
      </c>
      <c r="E3005" t="s">
        <v>4</v>
      </c>
      <c r="F3005" t="s">
        <v>25</v>
      </c>
      <c r="G3005" t="s">
        <v>2300</v>
      </c>
      <c r="H3005" t="s">
        <v>1976</v>
      </c>
      <c r="I3005" t="s">
        <v>2540</v>
      </c>
      <c r="J3005" s="25">
        <v>0</v>
      </c>
      <c r="K3005">
        <v>0</v>
      </c>
      <c r="L3005">
        <v>0</v>
      </c>
      <c r="M3005">
        <v>0</v>
      </c>
      <c r="N3005">
        <v>0</v>
      </c>
      <c r="O3005">
        <v>4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96.8</v>
      </c>
      <c r="W3005" t="s">
        <v>7060</v>
      </c>
      <c r="X3005">
        <v>0</v>
      </c>
      <c r="Y3005">
        <v>0</v>
      </c>
      <c r="Z3005">
        <v>96.8</v>
      </c>
      <c r="AA3005" t="s">
        <v>6942</v>
      </c>
      <c r="AC3005">
        <v>96.8</v>
      </c>
    </row>
    <row r="3006" spans="1:29" x14ac:dyDescent="0.2">
      <c r="A3006" t="s">
        <v>2117</v>
      </c>
      <c r="B3006" t="s">
        <v>2537</v>
      </c>
      <c r="C3006" t="s">
        <v>2538</v>
      </c>
      <c r="D3006" t="s">
        <v>2120</v>
      </c>
      <c r="E3006" t="s">
        <v>4</v>
      </c>
      <c r="F3006" t="s">
        <v>25</v>
      </c>
      <c r="G3006" t="s">
        <v>2301</v>
      </c>
      <c r="H3006" t="s">
        <v>1976</v>
      </c>
      <c r="I3006" t="s">
        <v>2540</v>
      </c>
      <c r="J3006" s="25">
        <v>0</v>
      </c>
      <c r="K3006">
        <v>0</v>
      </c>
      <c r="L3006">
        <v>0</v>
      </c>
      <c r="M3006">
        <v>0</v>
      </c>
      <c r="N3006">
        <v>0</v>
      </c>
      <c r="O3006">
        <v>4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96.8</v>
      </c>
      <c r="W3006" t="s">
        <v>7060</v>
      </c>
      <c r="X3006">
        <v>0</v>
      </c>
      <c r="Y3006">
        <v>0</v>
      </c>
      <c r="Z3006">
        <v>96.8</v>
      </c>
      <c r="AA3006" t="s">
        <v>6942</v>
      </c>
      <c r="AC3006">
        <v>96.8</v>
      </c>
    </row>
    <row r="3007" spans="1:29" x14ac:dyDescent="0.2">
      <c r="A3007" t="s">
        <v>2117</v>
      </c>
      <c r="B3007" t="s">
        <v>2537</v>
      </c>
      <c r="C3007" t="s">
        <v>2538</v>
      </c>
      <c r="D3007" t="s">
        <v>2120</v>
      </c>
      <c r="E3007" t="s">
        <v>4</v>
      </c>
      <c r="F3007" t="s">
        <v>25</v>
      </c>
      <c r="G3007" t="s">
        <v>2302</v>
      </c>
      <c r="H3007" t="s">
        <v>1976</v>
      </c>
      <c r="I3007" t="s">
        <v>2540</v>
      </c>
      <c r="J3007" s="25">
        <v>0</v>
      </c>
      <c r="K3007">
        <v>0</v>
      </c>
      <c r="L3007">
        <v>0</v>
      </c>
      <c r="M3007">
        <v>0</v>
      </c>
      <c r="N3007">
        <v>0</v>
      </c>
      <c r="O3007">
        <v>4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96.8</v>
      </c>
      <c r="W3007" t="s">
        <v>7060</v>
      </c>
      <c r="X3007">
        <v>0</v>
      </c>
      <c r="Y3007">
        <v>0</v>
      </c>
      <c r="Z3007">
        <v>96.8</v>
      </c>
      <c r="AA3007" t="s">
        <v>6942</v>
      </c>
      <c r="AC3007">
        <v>96.8</v>
      </c>
    </row>
    <row r="3008" spans="1:29" x14ac:dyDescent="0.2">
      <c r="A3008" t="s">
        <v>2117</v>
      </c>
      <c r="B3008" t="s">
        <v>2537</v>
      </c>
      <c r="C3008" t="s">
        <v>2538</v>
      </c>
      <c r="D3008" t="s">
        <v>2120</v>
      </c>
      <c r="E3008" t="s">
        <v>4</v>
      </c>
      <c r="F3008" t="s">
        <v>25</v>
      </c>
      <c r="G3008" t="s">
        <v>1050</v>
      </c>
      <c r="H3008" t="s">
        <v>1976</v>
      </c>
      <c r="I3008" t="s">
        <v>2540</v>
      </c>
      <c r="J3008" s="25">
        <v>0</v>
      </c>
      <c r="K3008">
        <v>0</v>
      </c>
      <c r="L3008">
        <v>0</v>
      </c>
      <c r="M3008">
        <v>0</v>
      </c>
      <c r="N3008">
        <v>0</v>
      </c>
      <c r="O3008">
        <v>4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96.8</v>
      </c>
      <c r="W3008" t="s">
        <v>7060</v>
      </c>
      <c r="X3008">
        <v>0</v>
      </c>
      <c r="Y3008">
        <v>0</v>
      </c>
      <c r="Z3008">
        <v>96.8</v>
      </c>
      <c r="AA3008" t="s">
        <v>6942</v>
      </c>
      <c r="AC3008">
        <v>96.8</v>
      </c>
    </row>
    <row r="3009" spans="1:29" x14ac:dyDescent="0.2">
      <c r="A3009" t="s">
        <v>2117</v>
      </c>
      <c r="B3009" t="s">
        <v>2537</v>
      </c>
      <c r="C3009" t="s">
        <v>2538</v>
      </c>
      <c r="D3009" t="s">
        <v>2120</v>
      </c>
      <c r="E3009" t="s">
        <v>4</v>
      </c>
      <c r="F3009" t="s">
        <v>25</v>
      </c>
      <c r="G3009" t="s">
        <v>2303</v>
      </c>
      <c r="H3009" t="s">
        <v>1976</v>
      </c>
      <c r="I3009" t="s">
        <v>2540</v>
      </c>
      <c r="J3009" s="25">
        <v>0</v>
      </c>
      <c r="K3009">
        <v>0</v>
      </c>
      <c r="L3009">
        <v>0</v>
      </c>
      <c r="M3009">
        <v>0</v>
      </c>
      <c r="N3009">
        <v>0</v>
      </c>
      <c r="O3009">
        <v>4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96.8</v>
      </c>
      <c r="W3009" t="s">
        <v>7060</v>
      </c>
      <c r="X3009">
        <v>0</v>
      </c>
      <c r="Y3009">
        <v>0</v>
      </c>
      <c r="Z3009">
        <v>96.8</v>
      </c>
      <c r="AA3009" t="s">
        <v>6942</v>
      </c>
      <c r="AC3009">
        <v>96.8</v>
      </c>
    </row>
    <row r="3010" spans="1:29" x14ac:dyDescent="0.2">
      <c r="A3010" t="s">
        <v>2117</v>
      </c>
      <c r="B3010" t="s">
        <v>2537</v>
      </c>
      <c r="C3010" t="s">
        <v>2538</v>
      </c>
      <c r="D3010" t="s">
        <v>2120</v>
      </c>
      <c r="E3010" t="s">
        <v>4</v>
      </c>
      <c r="F3010" t="s">
        <v>25</v>
      </c>
      <c r="G3010" t="s">
        <v>2304</v>
      </c>
      <c r="H3010" t="s">
        <v>1976</v>
      </c>
      <c r="I3010" t="s">
        <v>2540</v>
      </c>
      <c r="J3010" s="25">
        <v>0</v>
      </c>
      <c r="K3010">
        <v>0</v>
      </c>
      <c r="L3010">
        <v>0</v>
      </c>
      <c r="M3010">
        <v>0</v>
      </c>
      <c r="N3010">
        <v>0</v>
      </c>
      <c r="O3010">
        <v>4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96.8</v>
      </c>
      <c r="W3010" t="s">
        <v>7060</v>
      </c>
      <c r="X3010">
        <v>0</v>
      </c>
      <c r="Y3010">
        <v>0</v>
      </c>
      <c r="Z3010">
        <v>96.8</v>
      </c>
      <c r="AA3010" t="s">
        <v>6942</v>
      </c>
      <c r="AC3010">
        <v>96.8</v>
      </c>
    </row>
    <row r="3011" spans="1:29" x14ac:dyDescent="0.2">
      <c r="A3011" t="s">
        <v>2117</v>
      </c>
      <c r="B3011" t="s">
        <v>2537</v>
      </c>
      <c r="C3011" t="s">
        <v>2538</v>
      </c>
      <c r="D3011" t="s">
        <v>2120</v>
      </c>
      <c r="E3011" t="s">
        <v>4</v>
      </c>
      <c r="F3011" t="s">
        <v>25</v>
      </c>
      <c r="G3011" t="s">
        <v>2305</v>
      </c>
      <c r="H3011" t="s">
        <v>1976</v>
      </c>
      <c r="I3011" t="s">
        <v>2540</v>
      </c>
      <c r="J3011" s="25">
        <v>0</v>
      </c>
      <c r="K3011">
        <v>0</v>
      </c>
      <c r="L3011">
        <v>0</v>
      </c>
      <c r="M3011">
        <v>0</v>
      </c>
      <c r="N3011">
        <v>0</v>
      </c>
      <c r="O3011">
        <v>4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96.8</v>
      </c>
      <c r="W3011" t="s">
        <v>7060</v>
      </c>
      <c r="X3011">
        <v>0</v>
      </c>
      <c r="Y3011">
        <v>0</v>
      </c>
      <c r="Z3011">
        <v>96.8</v>
      </c>
      <c r="AA3011" t="s">
        <v>6942</v>
      </c>
      <c r="AC3011">
        <v>96.8</v>
      </c>
    </row>
    <row r="3012" spans="1:29" x14ac:dyDescent="0.2">
      <c r="A3012" t="s">
        <v>2117</v>
      </c>
      <c r="B3012" t="s">
        <v>2537</v>
      </c>
      <c r="C3012" t="s">
        <v>2538</v>
      </c>
      <c r="D3012" t="s">
        <v>2120</v>
      </c>
      <c r="E3012" t="s">
        <v>4</v>
      </c>
      <c r="F3012" t="s">
        <v>25</v>
      </c>
      <c r="G3012" t="s">
        <v>2306</v>
      </c>
      <c r="H3012" t="s">
        <v>1976</v>
      </c>
      <c r="I3012" t="s">
        <v>2540</v>
      </c>
      <c r="J3012" s="25">
        <v>0</v>
      </c>
      <c r="K3012">
        <v>0</v>
      </c>
      <c r="L3012">
        <v>0</v>
      </c>
      <c r="M3012">
        <v>0</v>
      </c>
      <c r="N3012">
        <v>0</v>
      </c>
      <c r="O3012">
        <v>4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96.8</v>
      </c>
      <c r="W3012" t="s">
        <v>7060</v>
      </c>
      <c r="X3012">
        <v>0</v>
      </c>
      <c r="Y3012">
        <v>0</v>
      </c>
      <c r="Z3012">
        <v>96.8</v>
      </c>
      <c r="AA3012" t="s">
        <v>6942</v>
      </c>
      <c r="AC3012">
        <v>96.8</v>
      </c>
    </row>
    <row r="3013" spans="1:29" x14ac:dyDescent="0.2">
      <c r="A3013" t="s">
        <v>2117</v>
      </c>
      <c r="B3013" t="s">
        <v>2537</v>
      </c>
      <c r="C3013" t="s">
        <v>2538</v>
      </c>
      <c r="D3013" t="s">
        <v>2120</v>
      </c>
      <c r="E3013" t="s">
        <v>4</v>
      </c>
      <c r="F3013" t="s">
        <v>25</v>
      </c>
      <c r="G3013" t="s">
        <v>2307</v>
      </c>
      <c r="H3013" t="s">
        <v>1976</v>
      </c>
      <c r="I3013" t="s">
        <v>2540</v>
      </c>
      <c r="J3013" s="25">
        <v>0</v>
      </c>
      <c r="K3013">
        <v>0</v>
      </c>
      <c r="L3013">
        <v>0</v>
      </c>
      <c r="M3013">
        <v>0</v>
      </c>
      <c r="N3013">
        <v>0</v>
      </c>
      <c r="O3013">
        <v>4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96.8</v>
      </c>
      <c r="W3013" t="s">
        <v>7060</v>
      </c>
      <c r="X3013">
        <v>0</v>
      </c>
      <c r="Y3013">
        <v>0</v>
      </c>
      <c r="Z3013">
        <v>96.8</v>
      </c>
      <c r="AA3013" t="s">
        <v>6942</v>
      </c>
      <c r="AC3013">
        <v>96.8</v>
      </c>
    </row>
    <row r="3014" spans="1:29" x14ac:dyDescent="0.2">
      <c r="A3014" t="s">
        <v>2117</v>
      </c>
      <c r="B3014" t="s">
        <v>2541</v>
      </c>
      <c r="C3014" t="s">
        <v>2542</v>
      </c>
      <c r="D3014" t="s">
        <v>2543</v>
      </c>
      <c r="E3014" t="s">
        <v>4</v>
      </c>
      <c r="F3014" t="s">
        <v>29</v>
      </c>
      <c r="G3014" t="s">
        <v>2295</v>
      </c>
      <c r="H3014" t="s">
        <v>1976</v>
      </c>
      <c r="I3014" t="s">
        <v>1988</v>
      </c>
      <c r="J3014" s="25">
        <v>0.15</v>
      </c>
      <c r="K3014">
        <v>1957.5</v>
      </c>
      <c r="L3014">
        <v>1822</v>
      </c>
      <c r="M3014">
        <v>135.5</v>
      </c>
      <c r="N3014">
        <v>6.9221000000000005E-2</v>
      </c>
      <c r="O3014">
        <v>13</v>
      </c>
      <c r="P3014">
        <v>2.0431000000000001E-2</v>
      </c>
      <c r="Q3014">
        <v>9.5630000000000003E-3</v>
      </c>
      <c r="R3014">
        <v>0</v>
      </c>
      <c r="S3014" t="s">
        <v>6939</v>
      </c>
      <c r="T3014">
        <v>0</v>
      </c>
      <c r="U3014">
        <v>0</v>
      </c>
      <c r="V3014">
        <v>221.64</v>
      </c>
      <c r="W3014" t="s">
        <v>7061</v>
      </c>
      <c r="X3014">
        <v>0</v>
      </c>
      <c r="Y3014">
        <v>0</v>
      </c>
      <c r="Z3014">
        <v>221.64</v>
      </c>
      <c r="AA3014" t="s">
        <v>7062</v>
      </c>
      <c r="AC3014">
        <v>221.64</v>
      </c>
    </row>
    <row r="3015" spans="1:29" x14ac:dyDescent="0.2">
      <c r="A3015" t="s">
        <v>2117</v>
      </c>
      <c r="B3015" t="s">
        <v>2541</v>
      </c>
      <c r="C3015" t="s">
        <v>2542</v>
      </c>
      <c r="D3015" t="s">
        <v>2543</v>
      </c>
      <c r="E3015" t="s">
        <v>4</v>
      </c>
      <c r="F3015" t="s">
        <v>29</v>
      </c>
      <c r="G3015" t="s">
        <v>2297</v>
      </c>
      <c r="H3015" t="s">
        <v>1976</v>
      </c>
      <c r="I3015" t="s">
        <v>1988</v>
      </c>
      <c r="J3015" s="25">
        <v>0.14000000000000001</v>
      </c>
      <c r="K3015">
        <v>1957.5</v>
      </c>
      <c r="L3015">
        <v>1822</v>
      </c>
      <c r="M3015">
        <v>135.5</v>
      </c>
      <c r="N3015">
        <v>6.9221000000000005E-2</v>
      </c>
      <c r="O3015">
        <v>13</v>
      </c>
      <c r="P3015">
        <v>1.7568E-2</v>
      </c>
      <c r="Q3015">
        <v>1.4716E-2</v>
      </c>
      <c r="R3015">
        <v>0</v>
      </c>
      <c r="S3015" t="s">
        <v>6939</v>
      </c>
      <c r="T3015">
        <v>0</v>
      </c>
      <c r="U3015">
        <v>0</v>
      </c>
      <c r="V3015">
        <v>221.64</v>
      </c>
      <c r="W3015" t="s">
        <v>7061</v>
      </c>
      <c r="X3015">
        <v>0</v>
      </c>
      <c r="Y3015">
        <v>0</v>
      </c>
      <c r="Z3015">
        <v>221.64</v>
      </c>
      <c r="AA3015" t="s">
        <v>7062</v>
      </c>
      <c r="AC3015">
        <v>221.64</v>
      </c>
    </row>
    <row r="3016" spans="1:29" x14ac:dyDescent="0.2">
      <c r="A3016" t="s">
        <v>2117</v>
      </c>
      <c r="B3016" t="s">
        <v>2541</v>
      </c>
      <c r="C3016" t="s">
        <v>2542</v>
      </c>
      <c r="D3016" t="s">
        <v>2543</v>
      </c>
      <c r="E3016" t="s">
        <v>4</v>
      </c>
      <c r="F3016" t="s">
        <v>29</v>
      </c>
      <c r="G3016" t="s">
        <v>2298</v>
      </c>
      <c r="H3016" t="s">
        <v>1976</v>
      </c>
      <c r="I3016" t="s">
        <v>1988</v>
      </c>
      <c r="J3016" s="25">
        <v>0.75</v>
      </c>
      <c r="K3016">
        <v>1957.5</v>
      </c>
      <c r="L3016">
        <v>1822</v>
      </c>
      <c r="M3016">
        <v>135.5</v>
      </c>
      <c r="N3016">
        <v>6.9221000000000005E-2</v>
      </c>
      <c r="O3016">
        <v>13</v>
      </c>
      <c r="P3016">
        <v>2.0431000000000001E-2</v>
      </c>
      <c r="Q3016">
        <v>9.5630000000000003E-3</v>
      </c>
      <c r="R3016">
        <v>0</v>
      </c>
      <c r="S3016" t="s">
        <v>6939</v>
      </c>
      <c r="T3016">
        <v>0</v>
      </c>
      <c r="U3016">
        <v>0</v>
      </c>
      <c r="V3016">
        <v>221.64</v>
      </c>
      <c r="W3016" t="s">
        <v>7061</v>
      </c>
      <c r="X3016">
        <v>0</v>
      </c>
      <c r="Y3016">
        <v>0</v>
      </c>
      <c r="Z3016">
        <v>221.64</v>
      </c>
      <c r="AA3016" t="s">
        <v>7062</v>
      </c>
      <c r="AC3016">
        <v>221.64</v>
      </c>
    </row>
    <row r="3017" spans="1:29" x14ac:dyDescent="0.2">
      <c r="A3017" t="s">
        <v>2117</v>
      </c>
      <c r="B3017" t="s">
        <v>2541</v>
      </c>
      <c r="C3017" t="s">
        <v>2542</v>
      </c>
      <c r="D3017" t="s">
        <v>2543</v>
      </c>
      <c r="E3017" t="s">
        <v>4</v>
      </c>
      <c r="F3017" t="s">
        <v>29</v>
      </c>
      <c r="G3017" t="s">
        <v>2299</v>
      </c>
      <c r="H3017" t="s">
        <v>1976</v>
      </c>
      <c r="I3017" t="s">
        <v>1988</v>
      </c>
      <c r="J3017" s="25">
        <v>0.14000000000000001</v>
      </c>
      <c r="K3017">
        <v>1957.5</v>
      </c>
      <c r="L3017">
        <v>1822</v>
      </c>
      <c r="M3017">
        <v>135.5</v>
      </c>
      <c r="N3017">
        <v>6.9221000000000005E-2</v>
      </c>
      <c r="O3017">
        <v>13</v>
      </c>
      <c r="P3017">
        <v>1.7568E-2</v>
      </c>
      <c r="Q3017">
        <v>1.4716E-2</v>
      </c>
      <c r="R3017">
        <v>0</v>
      </c>
      <c r="S3017" t="s">
        <v>6939</v>
      </c>
      <c r="T3017">
        <v>0</v>
      </c>
      <c r="U3017">
        <v>0</v>
      </c>
      <c r="V3017">
        <v>221.64</v>
      </c>
      <c r="W3017" t="s">
        <v>7061</v>
      </c>
      <c r="X3017">
        <v>0</v>
      </c>
      <c r="Y3017">
        <v>0</v>
      </c>
      <c r="Z3017">
        <v>221.64</v>
      </c>
      <c r="AA3017" t="s">
        <v>7062</v>
      </c>
      <c r="AC3017">
        <v>221.64</v>
      </c>
    </row>
    <row r="3018" spans="1:29" x14ac:dyDescent="0.2">
      <c r="A3018" t="s">
        <v>2117</v>
      </c>
      <c r="B3018" t="s">
        <v>2541</v>
      </c>
      <c r="C3018" t="s">
        <v>2542</v>
      </c>
      <c r="D3018" t="s">
        <v>2543</v>
      </c>
      <c r="E3018" t="s">
        <v>4</v>
      </c>
      <c r="F3018" t="s">
        <v>29</v>
      </c>
      <c r="G3018" t="s">
        <v>2300</v>
      </c>
      <c r="H3018" t="s">
        <v>1976</v>
      </c>
      <c r="I3018" t="s">
        <v>1988</v>
      </c>
      <c r="J3018" s="25">
        <v>0.14000000000000001</v>
      </c>
      <c r="K3018">
        <v>1957.5</v>
      </c>
      <c r="L3018">
        <v>1822</v>
      </c>
      <c r="M3018">
        <v>135.5</v>
      </c>
      <c r="N3018">
        <v>6.9221000000000005E-2</v>
      </c>
      <c r="O3018">
        <v>13</v>
      </c>
      <c r="P3018">
        <v>1.7568E-2</v>
      </c>
      <c r="Q3018">
        <v>1.4716E-2</v>
      </c>
      <c r="R3018">
        <v>0</v>
      </c>
      <c r="S3018" t="s">
        <v>6939</v>
      </c>
      <c r="T3018">
        <v>0</v>
      </c>
      <c r="U3018">
        <v>0</v>
      </c>
      <c r="V3018">
        <v>221.64</v>
      </c>
      <c r="W3018" t="s">
        <v>7061</v>
      </c>
      <c r="X3018">
        <v>0</v>
      </c>
      <c r="Y3018">
        <v>0</v>
      </c>
      <c r="Z3018">
        <v>221.64</v>
      </c>
      <c r="AA3018" t="s">
        <v>7062</v>
      </c>
      <c r="AC3018">
        <v>221.64</v>
      </c>
    </row>
    <row r="3019" spans="1:29" x14ac:dyDescent="0.2">
      <c r="A3019" t="s">
        <v>2117</v>
      </c>
      <c r="B3019" t="s">
        <v>2541</v>
      </c>
      <c r="C3019" t="s">
        <v>2542</v>
      </c>
      <c r="D3019" t="s">
        <v>2543</v>
      </c>
      <c r="E3019" t="s">
        <v>4</v>
      </c>
      <c r="F3019" t="s">
        <v>29</v>
      </c>
      <c r="G3019" t="s">
        <v>2301</v>
      </c>
      <c r="H3019" t="s">
        <v>1976</v>
      </c>
      <c r="I3019" t="s">
        <v>1988</v>
      </c>
      <c r="J3019" s="25">
        <v>0</v>
      </c>
      <c r="K3019">
        <v>1957.5</v>
      </c>
      <c r="L3019">
        <v>1822</v>
      </c>
      <c r="M3019">
        <v>135.5</v>
      </c>
      <c r="N3019">
        <v>6.9221000000000005E-2</v>
      </c>
      <c r="O3019">
        <v>13</v>
      </c>
      <c r="P3019">
        <v>2.0431000000000001E-2</v>
      </c>
      <c r="Q3019">
        <v>9.5630000000000003E-3</v>
      </c>
      <c r="R3019">
        <v>0</v>
      </c>
      <c r="S3019" t="s">
        <v>6939</v>
      </c>
      <c r="T3019">
        <v>0</v>
      </c>
      <c r="U3019">
        <v>0</v>
      </c>
      <c r="V3019">
        <v>221.64</v>
      </c>
      <c r="W3019" t="s">
        <v>7061</v>
      </c>
      <c r="X3019">
        <v>0</v>
      </c>
      <c r="Y3019">
        <v>0</v>
      </c>
      <c r="Z3019">
        <v>221.64</v>
      </c>
      <c r="AA3019" t="s">
        <v>7062</v>
      </c>
      <c r="AC3019">
        <v>221.64</v>
      </c>
    </row>
    <row r="3020" spans="1:29" x14ac:dyDescent="0.2">
      <c r="A3020" t="s">
        <v>2117</v>
      </c>
      <c r="B3020" t="s">
        <v>2541</v>
      </c>
      <c r="C3020" t="s">
        <v>2542</v>
      </c>
      <c r="D3020" t="s">
        <v>2543</v>
      </c>
      <c r="E3020" t="s">
        <v>4</v>
      </c>
      <c r="F3020" t="s">
        <v>29</v>
      </c>
      <c r="G3020" t="s">
        <v>2302</v>
      </c>
      <c r="H3020" t="s">
        <v>1976</v>
      </c>
      <c r="I3020" t="s">
        <v>1988</v>
      </c>
      <c r="J3020" s="25">
        <v>0.14000000000000001</v>
      </c>
      <c r="K3020">
        <v>1957.5</v>
      </c>
      <c r="L3020">
        <v>1822</v>
      </c>
      <c r="M3020">
        <v>135.5</v>
      </c>
      <c r="N3020">
        <v>6.9221000000000005E-2</v>
      </c>
      <c r="O3020">
        <v>13</v>
      </c>
      <c r="P3020">
        <v>1.7568E-2</v>
      </c>
      <c r="Q3020">
        <v>1.4716E-2</v>
      </c>
      <c r="R3020">
        <v>0</v>
      </c>
      <c r="S3020" t="s">
        <v>6939</v>
      </c>
      <c r="T3020">
        <v>0</v>
      </c>
      <c r="U3020">
        <v>0</v>
      </c>
      <c r="V3020">
        <v>221.64</v>
      </c>
      <c r="W3020" t="s">
        <v>7061</v>
      </c>
      <c r="X3020">
        <v>0</v>
      </c>
      <c r="Y3020">
        <v>0</v>
      </c>
      <c r="Z3020">
        <v>221.64</v>
      </c>
      <c r="AA3020" t="s">
        <v>7062</v>
      </c>
      <c r="AC3020">
        <v>221.64</v>
      </c>
    </row>
    <row r="3021" spans="1:29" x14ac:dyDescent="0.2">
      <c r="A3021" t="s">
        <v>2117</v>
      </c>
      <c r="B3021" t="s">
        <v>2541</v>
      </c>
      <c r="C3021" t="s">
        <v>2542</v>
      </c>
      <c r="D3021" t="s">
        <v>2543</v>
      </c>
      <c r="E3021" t="s">
        <v>4</v>
      </c>
      <c r="F3021" t="s">
        <v>29</v>
      </c>
      <c r="G3021" t="s">
        <v>1050</v>
      </c>
      <c r="H3021" t="s">
        <v>1976</v>
      </c>
      <c r="I3021" t="s">
        <v>1988</v>
      </c>
      <c r="J3021" s="25">
        <v>0</v>
      </c>
      <c r="K3021">
        <v>1957.5</v>
      </c>
      <c r="L3021">
        <v>1822</v>
      </c>
      <c r="M3021">
        <v>135.5</v>
      </c>
      <c r="N3021">
        <v>6.9221000000000005E-2</v>
      </c>
      <c r="O3021">
        <v>13</v>
      </c>
      <c r="P3021">
        <v>2.0431000000000001E-2</v>
      </c>
      <c r="Q3021">
        <v>9.5630000000000003E-3</v>
      </c>
      <c r="R3021">
        <v>0</v>
      </c>
      <c r="S3021" t="s">
        <v>6939</v>
      </c>
      <c r="T3021">
        <v>0</v>
      </c>
      <c r="U3021">
        <v>0</v>
      </c>
      <c r="V3021">
        <v>221.64</v>
      </c>
      <c r="W3021" t="s">
        <v>7061</v>
      </c>
      <c r="X3021">
        <v>0</v>
      </c>
      <c r="Y3021">
        <v>0</v>
      </c>
      <c r="Z3021">
        <v>221.64</v>
      </c>
      <c r="AA3021" t="s">
        <v>7062</v>
      </c>
      <c r="AC3021">
        <v>221.64</v>
      </c>
    </row>
    <row r="3022" spans="1:29" x14ac:dyDescent="0.2">
      <c r="A3022" t="s">
        <v>2117</v>
      </c>
      <c r="B3022" t="s">
        <v>2541</v>
      </c>
      <c r="C3022" t="s">
        <v>2542</v>
      </c>
      <c r="D3022" t="s">
        <v>2543</v>
      </c>
      <c r="E3022" t="s">
        <v>4</v>
      </c>
      <c r="F3022" t="s">
        <v>29</v>
      </c>
      <c r="G3022" t="s">
        <v>2303</v>
      </c>
      <c r="H3022" t="s">
        <v>1976</v>
      </c>
      <c r="I3022" t="s">
        <v>1988</v>
      </c>
      <c r="J3022" s="25">
        <v>0</v>
      </c>
      <c r="K3022">
        <v>1957.5</v>
      </c>
      <c r="L3022">
        <v>1822</v>
      </c>
      <c r="M3022">
        <v>135.5</v>
      </c>
      <c r="N3022">
        <v>6.9221000000000005E-2</v>
      </c>
      <c r="O3022">
        <v>13</v>
      </c>
      <c r="P3022">
        <v>2.0431000000000001E-2</v>
      </c>
      <c r="Q3022">
        <v>9.5630000000000003E-3</v>
      </c>
      <c r="R3022">
        <v>0</v>
      </c>
      <c r="S3022" t="s">
        <v>6939</v>
      </c>
      <c r="T3022">
        <v>0</v>
      </c>
      <c r="U3022">
        <v>0</v>
      </c>
      <c r="V3022">
        <v>221.64</v>
      </c>
      <c r="W3022" t="s">
        <v>7061</v>
      </c>
      <c r="X3022">
        <v>0</v>
      </c>
      <c r="Y3022">
        <v>0</v>
      </c>
      <c r="Z3022">
        <v>221.64</v>
      </c>
      <c r="AA3022" t="s">
        <v>7062</v>
      </c>
      <c r="AC3022">
        <v>221.64</v>
      </c>
    </row>
    <row r="3023" spans="1:29" x14ac:dyDescent="0.2">
      <c r="A3023" t="s">
        <v>2117</v>
      </c>
      <c r="B3023" t="s">
        <v>2541</v>
      </c>
      <c r="C3023" t="s">
        <v>2542</v>
      </c>
      <c r="D3023" t="s">
        <v>2543</v>
      </c>
      <c r="E3023" t="s">
        <v>4</v>
      </c>
      <c r="F3023" t="s">
        <v>29</v>
      </c>
      <c r="G3023" t="s">
        <v>2304</v>
      </c>
      <c r="H3023" t="s">
        <v>1976</v>
      </c>
      <c r="I3023" t="s">
        <v>1988</v>
      </c>
      <c r="J3023" s="25">
        <v>0.14000000000000001</v>
      </c>
      <c r="K3023">
        <v>1957.5</v>
      </c>
      <c r="L3023">
        <v>1822</v>
      </c>
      <c r="M3023">
        <v>135.5</v>
      </c>
      <c r="N3023">
        <v>6.9221000000000005E-2</v>
      </c>
      <c r="O3023">
        <v>13</v>
      </c>
      <c r="P3023">
        <v>1.7568E-2</v>
      </c>
      <c r="Q3023">
        <v>1.4716E-2</v>
      </c>
      <c r="R3023">
        <v>0</v>
      </c>
      <c r="S3023" t="s">
        <v>6939</v>
      </c>
      <c r="T3023">
        <v>0</v>
      </c>
      <c r="U3023">
        <v>0</v>
      </c>
      <c r="V3023">
        <v>221.64</v>
      </c>
      <c r="W3023" t="s">
        <v>7061</v>
      </c>
      <c r="X3023">
        <v>0</v>
      </c>
      <c r="Y3023">
        <v>0</v>
      </c>
      <c r="Z3023">
        <v>221.64</v>
      </c>
      <c r="AA3023" t="s">
        <v>7062</v>
      </c>
      <c r="AC3023">
        <v>221.64</v>
      </c>
    </row>
    <row r="3024" spans="1:29" x14ac:dyDescent="0.2">
      <c r="A3024" t="s">
        <v>2117</v>
      </c>
      <c r="B3024" t="s">
        <v>2541</v>
      </c>
      <c r="C3024" t="s">
        <v>2542</v>
      </c>
      <c r="D3024" t="s">
        <v>2543</v>
      </c>
      <c r="E3024" t="s">
        <v>4</v>
      </c>
      <c r="F3024" t="s">
        <v>29</v>
      </c>
      <c r="G3024" t="s">
        <v>2305</v>
      </c>
      <c r="H3024" t="s">
        <v>1976</v>
      </c>
      <c r="I3024" t="s">
        <v>1988</v>
      </c>
      <c r="J3024" s="25">
        <v>0.14000000000000001</v>
      </c>
      <c r="K3024">
        <v>1957.5</v>
      </c>
      <c r="L3024">
        <v>1822</v>
      </c>
      <c r="M3024">
        <v>135.5</v>
      </c>
      <c r="N3024">
        <v>6.9221000000000005E-2</v>
      </c>
      <c r="O3024">
        <v>13</v>
      </c>
      <c r="P3024">
        <v>2.0431000000000001E-2</v>
      </c>
      <c r="Q3024">
        <v>9.5630000000000003E-3</v>
      </c>
      <c r="R3024">
        <v>0</v>
      </c>
      <c r="S3024" t="s">
        <v>6939</v>
      </c>
      <c r="T3024">
        <v>0</v>
      </c>
      <c r="U3024">
        <v>0</v>
      </c>
      <c r="V3024">
        <v>221.64</v>
      </c>
      <c r="W3024" t="s">
        <v>7061</v>
      </c>
      <c r="X3024">
        <v>0</v>
      </c>
      <c r="Y3024">
        <v>0</v>
      </c>
      <c r="Z3024">
        <v>221.64</v>
      </c>
      <c r="AA3024" t="s">
        <v>7062</v>
      </c>
      <c r="AC3024">
        <v>221.64</v>
      </c>
    </row>
    <row r="3025" spans="1:29" x14ac:dyDescent="0.2">
      <c r="A3025" t="s">
        <v>2117</v>
      </c>
      <c r="B3025" t="s">
        <v>2541</v>
      </c>
      <c r="C3025" t="s">
        <v>2542</v>
      </c>
      <c r="D3025" t="s">
        <v>2543</v>
      </c>
      <c r="E3025" t="s">
        <v>4</v>
      </c>
      <c r="F3025" t="s">
        <v>29</v>
      </c>
      <c r="G3025" t="s">
        <v>2306</v>
      </c>
      <c r="H3025" t="s">
        <v>1976</v>
      </c>
      <c r="I3025" t="s">
        <v>1988</v>
      </c>
      <c r="J3025" s="25">
        <v>0.14000000000000001</v>
      </c>
      <c r="K3025">
        <v>1957.5</v>
      </c>
      <c r="L3025">
        <v>1822</v>
      </c>
      <c r="M3025">
        <v>135.5</v>
      </c>
      <c r="N3025">
        <v>6.9221000000000005E-2</v>
      </c>
      <c r="O3025">
        <v>13</v>
      </c>
      <c r="P3025">
        <v>1.7568E-2</v>
      </c>
      <c r="Q3025">
        <v>1.4716E-2</v>
      </c>
      <c r="R3025">
        <v>0</v>
      </c>
      <c r="S3025" t="s">
        <v>6939</v>
      </c>
      <c r="T3025">
        <v>0</v>
      </c>
      <c r="U3025">
        <v>0</v>
      </c>
      <c r="V3025">
        <v>221.64</v>
      </c>
      <c r="W3025" t="s">
        <v>7061</v>
      </c>
      <c r="X3025">
        <v>0</v>
      </c>
      <c r="Y3025">
        <v>0</v>
      </c>
      <c r="Z3025">
        <v>221.64</v>
      </c>
      <c r="AA3025" t="s">
        <v>7062</v>
      </c>
      <c r="AC3025">
        <v>221.64</v>
      </c>
    </row>
    <row r="3026" spans="1:29" x14ac:dyDescent="0.2">
      <c r="A3026" t="s">
        <v>2117</v>
      </c>
      <c r="B3026" t="s">
        <v>2541</v>
      </c>
      <c r="C3026" t="s">
        <v>2542</v>
      </c>
      <c r="D3026" t="s">
        <v>2543</v>
      </c>
      <c r="E3026" t="s">
        <v>4</v>
      </c>
      <c r="F3026" t="s">
        <v>29</v>
      </c>
      <c r="G3026" t="s">
        <v>2307</v>
      </c>
      <c r="H3026" t="s">
        <v>1976</v>
      </c>
      <c r="I3026" t="s">
        <v>1988</v>
      </c>
      <c r="J3026" s="25">
        <v>0</v>
      </c>
      <c r="K3026">
        <v>1957.5</v>
      </c>
      <c r="L3026">
        <v>1822</v>
      </c>
      <c r="M3026">
        <v>135.5</v>
      </c>
      <c r="N3026">
        <v>6.9221000000000005E-2</v>
      </c>
      <c r="O3026">
        <v>13</v>
      </c>
      <c r="P3026">
        <v>2.0431000000000001E-2</v>
      </c>
      <c r="Q3026">
        <v>9.5630000000000003E-3</v>
      </c>
      <c r="R3026">
        <v>0</v>
      </c>
      <c r="S3026" t="s">
        <v>6939</v>
      </c>
      <c r="T3026">
        <v>0</v>
      </c>
      <c r="U3026">
        <v>0</v>
      </c>
      <c r="V3026">
        <v>221.64</v>
      </c>
      <c r="W3026" t="s">
        <v>7061</v>
      </c>
      <c r="X3026">
        <v>0</v>
      </c>
      <c r="Y3026">
        <v>0</v>
      </c>
      <c r="Z3026">
        <v>221.64</v>
      </c>
      <c r="AA3026" t="s">
        <v>7062</v>
      </c>
      <c r="AC3026">
        <v>221.64</v>
      </c>
    </row>
    <row r="3027" spans="1:29" x14ac:dyDescent="0.2">
      <c r="A3027" t="s">
        <v>2117</v>
      </c>
      <c r="B3027" t="s">
        <v>2541</v>
      </c>
      <c r="C3027" t="s">
        <v>2542</v>
      </c>
      <c r="D3027" t="s">
        <v>2544</v>
      </c>
      <c r="E3027" t="s">
        <v>4</v>
      </c>
      <c r="F3027" t="s">
        <v>25</v>
      </c>
      <c r="G3027" t="s">
        <v>2295</v>
      </c>
      <c r="H3027" t="s">
        <v>1976</v>
      </c>
      <c r="I3027" t="s">
        <v>1988</v>
      </c>
      <c r="J3027" s="25">
        <v>0.15</v>
      </c>
      <c r="K3027">
        <v>1957.5</v>
      </c>
      <c r="L3027">
        <v>1822</v>
      </c>
      <c r="M3027">
        <v>135.5</v>
      </c>
      <c r="N3027">
        <v>6.9221000000000005E-2</v>
      </c>
      <c r="O3027">
        <v>13</v>
      </c>
      <c r="P3027">
        <v>2.0431000000000001E-2</v>
      </c>
      <c r="Q3027">
        <v>9.5630000000000003E-3</v>
      </c>
      <c r="R3027">
        <v>0</v>
      </c>
      <c r="S3027" t="s">
        <v>6939</v>
      </c>
      <c r="T3027">
        <v>0</v>
      </c>
      <c r="U3027">
        <v>0</v>
      </c>
      <c r="V3027">
        <v>221.64</v>
      </c>
      <c r="W3027" t="s">
        <v>7061</v>
      </c>
      <c r="X3027">
        <v>0</v>
      </c>
      <c r="Y3027">
        <v>0</v>
      </c>
      <c r="Z3027">
        <v>221.64</v>
      </c>
      <c r="AA3027" t="s">
        <v>7062</v>
      </c>
      <c r="AC3027">
        <v>221.64</v>
      </c>
    </row>
    <row r="3028" spans="1:29" x14ac:dyDescent="0.2">
      <c r="A3028" t="s">
        <v>2117</v>
      </c>
      <c r="B3028" t="s">
        <v>2541</v>
      </c>
      <c r="C3028" t="s">
        <v>2542</v>
      </c>
      <c r="D3028" t="s">
        <v>2544</v>
      </c>
      <c r="E3028" t="s">
        <v>4</v>
      </c>
      <c r="F3028" t="s">
        <v>25</v>
      </c>
      <c r="G3028" t="s">
        <v>2297</v>
      </c>
      <c r="H3028" t="s">
        <v>1976</v>
      </c>
      <c r="I3028" t="s">
        <v>1988</v>
      </c>
      <c r="J3028" s="25">
        <v>0.04</v>
      </c>
      <c r="K3028">
        <v>1957.5</v>
      </c>
      <c r="L3028">
        <v>1822</v>
      </c>
      <c r="M3028">
        <v>135.5</v>
      </c>
      <c r="N3028">
        <v>6.9221000000000005E-2</v>
      </c>
      <c r="O3028">
        <v>13</v>
      </c>
      <c r="P3028">
        <v>1.7568E-2</v>
      </c>
      <c r="Q3028">
        <v>1.4716E-2</v>
      </c>
      <c r="R3028">
        <v>0</v>
      </c>
      <c r="S3028" t="s">
        <v>6939</v>
      </c>
      <c r="T3028">
        <v>0</v>
      </c>
      <c r="U3028">
        <v>0</v>
      </c>
      <c r="V3028">
        <v>221.64</v>
      </c>
      <c r="W3028" t="s">
        <v>7061</v>
      </c>
      <c r="X3028">
        <v>0</v>
      </c>
      <c r="Y3028">
        <v>0</v>
      </c>
      <c r="Z3028">
        <v>221.64</v>
      </c>
      <c r="AA3028" t="s">
        <v>7062</v>
      </c>
      <c r="AC3028">
        <v>221.64</v>
      </c>
    </row>
    <row r="3029" spans="1:29" x14ac:dyDescent="0.2">
      <c r="A3029" t="s">
        <v>2117</v>
      </c>
      <c r="B3029" t="s">
        <v>2541</v>
      </c>
      <c r="C3029" t="s">
        <v>2542</v>
      </c>
      <c r="D3029" t="s">
        <v>2544</v>
      </c>
      <c r="E3029" t="s">
        <v>4</v>
      </c>
      <c r="F3029" t="s">
        <v>25</v>
      </c>
      <c r="G3029" t="s">
        <v>2298</v>
      </c>
      <c r="H3029" t="s">
        <v>1976</v>
      </c>
      <c r="I3029" t="s">
        <v>1988</v>
      </c>
      <c r="J3029" s="25">
        <v>0.38</v>
      </c>
      <c r="K3029">
        <v>1957.5</v>
      </c>
      <c r="L3029">
        <v>1822</v>
      </c>
      <c r="M3029">
        <v>135.5</v>
      </c>
      <c r="N3029">
        <v>6.9221000000000005E-2</v>
      </c>
      <c r="O3029">
        <v>13</v>
      </c>
      <c r="P3029">
        <v>2.0431000000000001E-2</v>
      </c>
      <c r="Q3029">
        <v>9.5630000000000003E-3</v>
      </c>
      <c r="R3029">
        <v>0</v>
      </c>
      <c r="S3029" t="s">
        <v>6939</v>
      </c>
      <c r="T3029">
        <v>0</v>
      </c>
      <c r="U3029">
        <v>0</v>
      </c>
      <c r="V3029">
        <v>221.64</v>
      </c>
      <c r="W3029" t="s">
        <v>7061</v>
      </c>
      <c r="X3029">
        <v>0</v>
      </c>
      <c r="Y3029">
        <v>0</v>
      </c>
      <c r="Z3029">
        <v>221.64</v>
      </c>
      <c r="AA3029" t="s">
        <v>7062</v>
      </c>
      <c r="AC3029">
        <v>221.64</v>
      </c>
    </row>
    <row r="3030" spans="1:29" x14ac:dyDescent="0.2">
      <c r="A3030" t="s">
        <v>2117</v>
      </c>
      <c r="B3030" t="s">
        <v>2541</v>
      </c>
      <c r="C3030" t="s">
        <v>2542</v>
      </c>
      <c r="D3030" t="s">
        <v>2544</v>
      </c>
      <c r="E3030" t="s">
        <v>4</v>
      </c>
      <c r="F3030" t="s">
        <v>25</v>
      </c>
      <c r="G3030" t="s">
        <v>2299</v>
      </c>
      <c r="H3030" t="s">
        <v>1976</v>
      </c>
      <c r="I3030" t="s">
        <v>1988</v>
      </c>
      <c r="J3030" s="25">
        <v>0.04</v>
      </c>
      <c r="K3030">
        <v>1957.5</v>
      </c>
      <c r="L3030">
        <v>1822</v>
      </c>
      <c r="M3030">
        <v>135.5</v>
      </c>
      <c r="N3030">
        <v>6.9221000000000005E-2</v>
      </c>
      <c r="O3030">
        <v>13</v>
      </c>
      <c r="P3030">
        <v>1.7568E-2</v>
      </c>
      <c r="Q3030">
        <v>1.4716E-2</v>
      </c>
      <c r="R3030">
        <v>0</v>
      </c>
      <c r="S3030" t="s">
        <v>6939</v>
      </c>
      <c r="T3030">
        <v>0</v>
      </c>
      <c r="U3030">
        <v>0</v>
      </c>
      <c r="V3030">
        <v>221.64</v>
      </c>
      <c r="W3030" t="s">
        <v>7061</v>
      </c>
      <c r="X3030">
        <v>0</v>
      </c>
      <c r="Y3030">
        <v>0</v>
      </c>
      <c r="Z3030">
        <v>221.64</v>
      </c>
      <c r="AA3030" t="s">
        <v>7062</v>
      </c>
      <c r="AC3030">
        <v>221.64</v>
      </c>
    </row>
    <row r="3031" spans="1:29" x14ac:dyDescent="0.2">
      <c r="A3031" t="s">
        <v>2117</v>
      </c>
      <c r="B3031" t="s">
        <v>2541</v>
      </c>
      <c r="C3031" t="s">
        <v>2542</v>
      </c>
      <c r="D3031" t="s">
        <v>2544</v>
      </c>
      <c r="E3031" t="s">
        <v>4</v>
      </c>
      <c r="F3031" t="s">
        <v>25</v>
      </c>
      <c r="G3031" t="s">
        <v>2300</v>
      </c>
      <c r="H3031" t="s">
        <v>1976</v>
      </c>
      <c r="I3031" t="s">
        <v>1988</v>
      </c>
      <c r="J3031" s="25">
        <v>0.04</v>
      </c>
      <c r="K3031">
        <v>1957.5</v>
      </c>
      <c r="L3031">
        <v>1822</v>
      </c>
      <c r="M3031">
        <v>135.5</v>
      </c>
      <c r="N3031">
        <v>6.9221000000000005E-2</v>
      </c>
      <c r="O3031">
        <v>13</v>
      </c>
      <c r="P3031">
        <v>1.7568E-2</v>
      </c>
      <c r="Q3031">
        <v>1.4716E-2</v>
      </c>
      <c r="R3031">
        <v>0</v>
      </c>
      <c r="S3031" t="s">
        <v>6939</v>
      </c>
      <c r="T3031">
        <v>0</v>
      </c>
      <c r="U3031">
        <v>0</v>
      </c>
      <c r="V3031">
        <v>221.64</v>
      </c>
      <c r="W3031" t="s">
        <v>7061</v>
      </c>
      <c r="X3031">
        <v>0</v>
      </c>
      <c r="Y3031">
        <v>0</v>
      </c>
      <c r="Z3031">
        <v>221.64</v>
      </c>
      <c r="AA3031" t="s">
        <v>7062</v>
      </c>
      <c r="AC3031">
        <v>221.64</v>
      </c>
    </row>
    <row r="3032" spans="1:29" x14ac:dyDescent="0.2">
      <c r="A3032" t="s">
        <v>2117</v>
      </c>
      <c r="B3032" t="s">
        <v>2541</v>
      </c>
      <c r="C3032" t="s">
        <v>2542</v>
      </c>
      <c r="D3032" t="s">
        <v>2544</v>
      </c>
      <c r="E3032" t="s">
        <v>4</v>
      </c>
      <c r="F3032" t="s">
        <v>25</v>
      </c>
      <c r="G3032" t="s">
        <v>2301</v>
      </c>
      <c r="H3032" t="s">
        <v>1976</v>
      </c>
      <c r="I3032" t="s">
        <v>1988</v>
      </c>
      <c r="J3032" s="25">
        <v>0</v>
      </c>
      <c r="K3032">
        <v>1957.5</v>
      </c>
      <c r="L3032">
        <v>1822</v>
      </c>
      <c r="M3032">
        <v>135.5</v>
      </c>
      <c r="N3032">
        <v>6.9221000000000005E-2</v>
      </c>
      <c r="O3032">
        <v>13</v>
      </c>
      <c r="P3032">
        <v>2.0431000000000001E-2</v>
      </c>
      <c r="Q3032">
        <v>9.5630000000000003E-3</v>
      </c>
      <c r="R3032">
        <v>0</v>
      </c>
      <c r="S3032" t="s">
        <v>6939</v>
      </c>
      <c r="T3032">
        <v>0</v>
      </c>
      <c r="U3032">
        <v>0</v>
      </c>
      <c r="V3032">
        <v>221.64</v>
      </c>
      <c r="W3032" t="s">
        <v>7061</v>
      </c>
      <c r="X3032">
        <v>0</v>
      </c>
      <c r="Y3032">
        <v>0</v>
      </c>
      <c r="Z3032">
        <v>221.64</v>
      </c>
      <c r="AA3032" t="s">
        <v>7062</v>
      </c>
      <c r="AC3032">
        <v>221.64</v>
      </c>
    </row>
    <row r="3033" spans="1:29" x14ac:dyDescent="0.2">
      <c r="A3033" t="s">
        <v>2117</v>
      </c>
      <c r="B3033" t="s">
        <v>2541</v>
      </c>
      <c r="C3033" t="s">
        <v>2542</v>
      </c>
      <c r="D3033" t="s">
        <v>2544</v>
      </c>
      <c r="E3033" t="s">
        <v>4</v>
      </c>
      <c r="F3033" t="s">
        <v>25</v>
      </c>
      <c r="G3033" t="s">
        <v>2302</v>
      </c>
      <c r="H3033" t="s">
        <v>1976</v>
      </c>
      <c r="I3033" t="s">
        <v>1988</v>
      </c>
      <c r="J3033" s="25">
        <v>0.04</v>
      </c>
      <c r="K3033">
        <v>1957.5</v>
      </c>
      <c r="L3033">
        <v>1822</v>
      </c>
      <c r="M3033">
        <v>135.5</v>
      </c>
      <c r="N3033">
        <v>6.9221000000000005E-2</v>
      </c>
      <c r="O3033">
        <v>13</v>
      </c>
      <c r="P3033">
        <v>1.7568E-2</v>
      </c>
      <c r="Q3033">
        <v>1.4716E-2</v>
      </c>
      <c r="R3033">
        <v>0</v>
      </c>
      <c r="S3033" t="s">
        <v>6939</v>
      </c>
      <c r="T3033">
        <v>0</v>
      </c>
      <c r="U3033">
        <v>0</v>
      </c>
      <c r="V3033">
        <v>221.64</v>
      </c>
      <c r="W3033" t="s">
        <v>7061</v>
      </c>
      <c r="X3033">
        <v>0</v>
      </c>
      <c r="Y3033">
        <v>0</v>
      </c>
      <c r="Z3033">
        <v>221.64</v>
      </c>
      <c r="AA3033" t="s">
        <v>7062</v>
      </c>
      <c r="AC3033">
        <v>221.64</v>
      </c>
    </row>
    <row r="3034" spans="1:29" x14ac:dyDescent="0.2">
      <c r="A3034" t="s">
        <v>2117</v>
      </c>
      <c r="B3034" t="s">
        <v>2541</v>
      </c>
      <c r="C3034" t="s">
        <v>2542</v>
      </c>
      <c r="D3034" t="s">
        <v>2544</v>
      </c>
      <c r="E3034" t="s">
        <v>4</v>
      </c>
      <c r="F3034" t="s">
        <v>25</v>
      </c>
      <c r="G3034" t="s">
        <v>1050</v>
      </c>
      <c r="H3034" t="s">
        <v>1976</v>
      </c>
      <c r="I3034" t="s">
        <v>1988</v>
      </c>
      <c r="J3034" s="25">
        <v>0</v>
      </c>
      <c r="K3034">
        <v>1957.5</v>
      </c>
      <c r="L3034">
        <v>1822</v>
      </c>
      <c r="M3034">
        <v>135.5</v>
      </c>
      <c r="N3034">
        <v>6.9221000000000005E-2</v>
      </c>
      <c r="O3034">
        <v>13</v>
      </c>
      <c r="P3034">
        <v>2.0431000000000001E-2</v>
      </c>
      <c r="Q3034">
        <v>9.5630000000000003E-3</v>
      </c>
      <c r="R3034">
        <v>0</v>
      </c>
      <c r="S3034" t="s">
        <v>6939</v>
      </c>
      <c r="T3034">
        <v>0</v>
      </c>
      <c r="U3034">
        <v>0</v>
      </c>
      <c r="V3034">
        <v>221.64</v>
      </c>
      <c r="W3034" t="s">
        <v>7061</v>
      </c>
      <c r="X3034">
        <v>0</v>
      </c>
      <c r="Y3034">
        <v>0</v>
      </c>
      <c r="Z3034">
        <v>221.64</v>
      </c>
      <c r="AA3034" t="s">
        <v>7062</v>
      </c>
      <c r="AC3034">
        <v>221.64</v>
      </c>
    </row>
    <row r="3035" spans="1:29" x14ac:dyDescent="0.2">
      <c r="A3035" t="s">
        <v>2117</v>
      </c>
      <c r="B3035" t="s">
        <v>2541</v>
      </c>
      <c r="C3035" t="s">
        <v>2542</v>
      </c>
      <c r="D3035" t="s">
        <v>2544</v>
      </c>
      <c r="E3035" t="s">
        <v>4</v>
      </c>
      <c r="F3035" t="s">
        <v>25</v>
      </c>
      <c r="G3035" t="s">
        <v>2303</v>
      </c>
      <c r="H3035" t="s">
        <v>1976</v>
      </c>
      <c r="I3035" t="s">
        <v>1988</v>
      </c>
      <c r="J3035" s="25">
        <v>0</v>
      </c>
      <c r="K3035">
        <v>1957.5</v>
      </c>
      <c r="L3035">
        <v>1822</v>
      </c>
      <c r="M3035">
        <v>135.5</v>
      </c>
      <c r="N3035">
        <v>6.9221000000000005E-2</v>
      </c>
      <c r="O3035">
        <v>13</v>
      </c>
      <c r="P3035">
        <v>2.0431000000000001E-2</v>
      </c>
      <c r="Q3035">
        <v>9.5630000000000003E-3</v>
      </c>
      <c r="R3035">
        <v>0</v>
      </c>
      <c r="S3035" t="s">
        <v>6939</v>
      </c>
      <c r="T3035">
        <v>0</v>
      </c>
      <c r="U3035">
        <v>0</v>
      </c>
      <c r="V3035">
        <v>221.64</v>
      </c>
      <c r="W3035" t="s">
        <v>7061</v>
      </c>
      <c r="X3035">
        <v>0</v>
      </c>
      <c r="Y3035">
        <v>0</v>
      </c>
      <c r="Z3035">
        <v>221.64</v>
      </c>
      <c r="AA3035" t="s">
        <v>7062</v>
      </c>
      <c r="AC3035">
        <v>221.64</v>
      </c>
    </row>
    <row r="3036" spans="1:29" x14ac:dyDescent="0.2">
      <c r="A3036" t="s">
        <v>2117</v>
      </c>
      <c r="B3036" t="s">
        <v>2541</v>
      </c>
      <c r="C3036" t="s">
        <v>2542</v>
      </c>
      <c r="D3036" t="s">
        <v>2544</v>
      </c>
      <c r="E3036" t="s">
        <v>4</v>
      </c>
      <c r="F3036" t="s">
        <v>25</v>
      </c>
      <c r="G3036" t="s">
        <v>2304</v>
      </c>
      <c r="H3036" t="s">
        <v>1976</v>
      </c>
      <c r="I3036" t="s">
        <v>1988</v>
      </c>
      <c r="J3036" s="25">
        <v>0.38</v>
      </c>
      <c r="K3036">
        <v>1957.5</v>
      </c>
      <c r="L3036">
        <v>1822</v>
      </c>
      <c r="M3036">
        <v>135.5</v>
      </c>
      <c r="N3036">
        <v>6.9221000000000005E-2</v>
      </c>
      <c r="O3036">
        <v>13</v>
      </c>
      <c r="P3036">
        <v>1.7568E-2</v>
      </c>
      <c r="Q3036">
        <v>1.4716E-2</v>
      </c>
      <c r="R3036">
        <v>0</v>
      </c>
      <c r="S3036" t="s">
        <v>6939</v>
      </c>
      <c r="T3036">
        <v>0</v>
      </c>
      <c r="U3036">
        <v>0</v>
      </c>
      <c r="V3036">
        <v>221.64</v>
      </c>
      <c r="W3036" t="s">
        <v>7061</v>
      </c>
      <c r="X3036">
        <v>0</v>
      </c>
      <c r="Y3036">
        <v>0</v>
      </c>
      <c r="Z3036">
        <v>221.64</v>
      </c>
      <c r="AA3036" t="s">
        <v>7062</v>
      </c>
      <c r="AC3036">
        <v>221.64</v>
      </c>
    </row>
    <row r="3037" spans="1:29" x14ac:dyDescent="0.2">
      <c r="A3037" t="s">
        <v>2117</v>
      </c>
      <c r="B3037" t="s">
        <v>2541</v>
      </c>
      <c r="C3037" t="s">
        <v>2542</v>
      </c>
      <c r="D3037" t="s">
        <v>2544</v>
      </c>
      <c r="E3037" t="s">
        <v>4</v>
      </c>
      <c r="F3037" t="s">
        <v>25</v>
      </c>
      <c r="G3037" t="s">
        <v>2305</v>
      </c>
      <c r="H3037" t="s">
        <v>1976</v>
      </c>
      <c r="I3037" t="s">
        <v>1988</v>
      </c>
      <c r="J3037" s="25">
        <v>0.04</v>
      </c>
      <c r="K3037">
        <v>1957.5</v>
      </c>
      <c r="L3037">
        <v>1822</v>
      </c>
      <c r="M3037">
        <v>135.5</v>
      </c>
      <c r="N3037">
        <v>6.9221000000000005E-2</v>
      </c>
      <c r="O3037">
        <v>13</v>
      </c>
      <c r="P3037">
        <v>2.0431000000000001E-2</v>
      </c>
      <c r="Q3037">
        <v>9.5630000000000003E-3</v>
      </c>
      <c r="R3037">
        <v>0</v>
      </c>
      <c r="S3037" t="s">
        <v>6939</v>
      </c>
      <c r="T3037">
        <v>0</v>
      </c>
      <c r="U3037">
        <v>0</v>
      </c>
      <c r="V3037">
        <v>221.64</v>
      </c>
      <c r="W3037" t="s">
        <v>7061</v>
      </c>
      <c r="X3037">
        <v>0</v>
      </c>
      <c r="Y3037">
        <v>0</v>
      </c>
      <c r="Z3037">
        <v>221.64</v>
      </c>
      <c r="AA3037" t="s">
        <v>7062</v>
      </c>
      <c r="AC3037">
        <v>221.64</v>
      </c>
    </row>
    <row r="3038" spans="1:29" x14ac:dyDescent="0.2">
      <c r="A3038" t="s">
        <v>2117</v>
      </c>
      <c r="B3038" t="s">
        <v>2541</v>
      </c>
      <c r="C3038" t="s">
        <v>2542</v>
      </c>
      <c r="D3038" t="s">
        <v>2544</v>
      </c>
      <c r="E3038" t="s">
        <v>4</v>
      </c>
      <c r="F3038" t="s">
        <v>25</v>
      </c>
      <c r="G3038" t="s">
        <v>2306</v>
      </c>
      <c r="H3038" t="s">
        <v>1976</v>
      </c>
      <c r="I3038" t="s">
        <v>1988</v>
      </c>
      <c r="J3038" s="25">
        <v>0.04</v>
      </c>
      <c r="K3038">
        <v>1957.5</v>
      </c>
      <c r="L3038">
        <v>1822</v>
      </c>
      <c r="M3038">
        <v>135.5</v>
      </c>
      <c r="N3038">
        <v>6.9221000000000005E-2</v>
      </c>
      <c r="O3038">
        <v>13</v>
      </c>
      <c r="P3038">
        <v>1.7568E-2</v>
      </c>
      <c r="Q3038">
        <v>1.4716E-2</v>
      </c>
      <c r="R3038">
        <v>0</v>
      </c>
      <c r="S3038" t="s">
        <v>6939</v>
      </c>
      <c r="T3038">
        <v>0</v>
      </c>
      <c r="U3038">
        <v>0</v>
      </c>
      <c r="V3038">
        <v>221.64</v>
      </c>
      <c r="W3038" t="s">
        <v>7061</v>
      </c>
      <c r="X3038">
        <v>0</v>
      </c>
      <c r="Y3038">
        <v>0</v>
      </c>
      <c r="Z3038">
        <v>221.64</v>
      </c>
      <c r="AA3038" t="s">
        <v>7062</v>
      </c>
      <c r="AC3038">
        <v>221.64</v>
      </c>
    </row>
    <row r="3039" spans="1:29" x14ac:dyDescent="0.2">
      <c r="A3039" t="s">
        <v>2117</v>
      </c>
      <c r="B3039" t="s">
        <v>2541</v>
      </c>
      <c r="C3039" t="s">
        <v>2542</v>
      </c>
      <c r="D3039" t="s">
        <v>2544</v>
      </c>
      <c r="E3039" t="s">
        <v>4</v>
      </c>
      <c r="F3039" t="s">
        <v>25</v>
      </c>
      <c r="G3039" t="s">
        <v>2307</v>
      </c>
      <c r="H3039" t="s">
        <v>1976</v>
      </c>
      <c r="I3039" t="s">
        <v>1988</v>
      </c>
      <c r="J3039" s="25">
        <v>0</v>
      </c>
      <c r="K3039">
        <v>1957.5</v>
      </c>
      <c r="L3039">
        <v>1822</v>
      </c>
      <c r="M3039">
        <v>135.5</v>
      </c>
      <c r="N3039">
        <v>6.9221000000000005E-2</v>
      </c>
      <c r="O3039">
        <v>13</v>
      </c>
      <c r="P3039">
        <v>2.0431000000000001E-2</v>
      </c>
      <c r="Q3039">
        <v>9.5630000000000003E-3</v>
      </c>
      <c r="R3039">
        <v>0</v>
      </c>
      <c r="S3039" t="s">
        <v>6939</v>
      </c>
      <c r="T3039">
        <v>0</v>
      </c>
      <c r="U3039">
        <v>0</v>
      </c>
      <c r="V3039">
        <v>221.64</v>
      </c>
      <c r="W3039" t="s">
        <v>7061</v>
      </c>
      <c r="X3039">
        <v>0</v>
      </c>
      <c r="Y3039">
        <v>0</v>
      </c>
      <c r="Z3039">
        <v>221.64</v>
      </c>
      <c r="AA3039" t="s">
        <v>7062</v>
      </c>
      <c r="AC3039">
        <v>221.64</v>
      </c>
    </row>
    <row r="3040" spans="1:29" x14ac:dyDescent="0.2">
      <c r="A3040" t="s">
        <v>2117</v>
      </c>
      <c r="B3040" t="s">
        <v>2545</v>
      </c>
      <c r="C3040" t="s">
        <v>2546</v>
      </c>
      <c r="D3040" t="s">
        <v>2547</v>
      </c>
      <c r="E3040" t="s">
        <v>4</v>
      </c>
      <c r="F3040" t="s">
        <v>29</v>
      </c>
      <c r="G3040" t="s">
        <v>2295</v>
      </c>
      <c r="H3040" t="s">
        <v>1976</v>
      </c>
      <c r="I3040" t="s">
        <v>2540</v>
      </c>
      <c r="J3040" s="25">
        <v>0</v>
      </c>
      <c r="K3040">
        <v>735</v>
      </c>
      <c r="L3040">
        <v>560</v>
      </c>
      <c r="M3040">
        <v>175</v>
      </c>
      <c r="N3040">
        <v>0.238095</v>
      </c>
      <c r="O3040">
        <v>12</v>
      </c>
      <c r="P3040">
        <v>2.5557E-2</v>
      </c>
      <c r="Q3040">
        <v>8.7899999999999992E-3</v>
      </c>
      <c r="R3040">
        <v>2202</v>
      </c>
      <c r="S3040" t="s">
        <v>7063</v>
      </c>
      <c r="T3040">
        <v>0</v>
      </c>
      <c r="U3040">
        <v>0</v>
      </c>
      <c r="V3040">
        <v>2596</v>
      </c>
      <c r="W3040" t="s">
        <v>7064</v>
      </c>
      <c r="X3040">
        <v>0</v>
      </c>
      <c r="Y3040">
        <v>0</v>
      </c>
      <c r="Z3040">
        <v>394</v>
      </c>
      <c r="AA3040" t="s">
        <v>7016</v>
      </c>
      <c r="AC3040">
        <v>394</v>
      </c>
    </row>
    <row r="3041" spans="1:29" x14ac:dyDescent="0.2">
      <c r="A3041" t="s">
        <v>2117</v>
      </c>
      <c r="B3041" t="s">
        <v>2545</v>
      </c>
      <c r="C3041" t="s">
        <v>2546</v>
      </c>
      <c r="D3041" t="s">
        <v>2547</v>
      </c>
      <c r="E3041" t="s">
        <v>4</v>
      </c>
      <c r="F3041" t="s">
        <v>29</v>
      </c>
      <c r="G3041" t="s">
        <v>2297</v>
      </c>
      <c r="H3041" t="s">
        <v>1976</v>
      </c>
      <c r="I3041" t="s">
        <v>2540</v>
      </c>
      <c r="J3041" s="25">
        <v>0</v>
      </c>
      <c r="K3041">
        <v>735</v>
      </c>
      <c r="L3041">
        <v>560</v>
      </c>
      <c r="M3041">
        <v>175</v>
      </c>
      <c r="N3041">
        <v>0.238095</v>
      </c>
      <c r="O3041">
        <v>12</v>
      </c>
      <c r="P3041">
        <v>2.2689999999999998E-2</v>
      </c>
      <c r="Q3041">
        <v>1.9005000000000001E-2</v>
      </c>
      <c r="R3041">
        <v>2202</v>
      </c>
      <c r="S3041" t="s">
        <v>7063</v>
      </c>
      <c r="T3041">
        <v>0</v>
      </c>
      <c r="U3041">
        <v>0</v>
      </c>
      <c r="V3041">
        <v>2596</v>
      </c>
      <c r="W3041" t="s">
        <v>7064</v>
      </c>
      <c r="X3041">
        <v>0</v>
      </c>
      <c r="Y3041">
        <v>0</v>
      </c>
      <c r="Z3041">
        <v>394</v>
      </c>
      <c r="AA3041" t="s">
        <v>7016</v>
      </c>
      <c r="AC3041">
        <v>394</v>
      </c>
    </row>
    <row r="3042" spans="1:29" x14ac:dyDescent="0.2">
      <c r="A3042" t="s">
        <v>2117</v>
      </c>
      <c r="B3042" t="s">
        <v>2545</v>
      </c>
      <c r="C3042" t="s">
        <v>2546</v>
      </c>
      <c r="D3042" t="s">
        <v>2547</v>
      </c>
      <c r="E3042" t="s">
        <v>4</v>
      </c>
      <c r="F3042" t="s">
        <v>29</v>
      </c>
      <c r="G3042" t="s">
        <v>2298</v>
      </c>
      <c r="H3042" t="s">
        <v>1976</v>
      </c>
      <c r="I3042" t="s">
        <v>2540</v>
      </c>
      <c r="J3042" s="25">
        <v>0.76</v>
      </c>
      <c r="K3042">
        <v>735</v>
      </c>
      <c r="L3042">
        <v>560</v>
      </c>
      <c r="M3042">
        <v>175</v>
      </c>
      <c r="N3042">
        <v>0.238095</v>
      </c>
      <c r="O3042">
        <v>12</v>
      </c>
      <c r="P3042">
        <v>2.5557E-2</v>
      </c>
      <c r="Q3042">
        <v>8.7899999999999992E-3</v>
      </c>
      <c r="R3042">
        <v>2202</v>
      </c>
      <c r="S3042" t="s">
        <v>7063</v>
      </c>
      <c r="T3042">
        <v>0</v>
      </c>
      <c r="U3042">
        <v>0</v>
      </c>
      <c r="V3042">
        <v>2596</v>
      </c>
      <c r="W3042" t="s">
        <v>7064</v>
      </c>
      <c r="X3042">
        <v>0</v>
      </c>
      <c r="Y3042">
        <v>0</v>
      </c>
      <c r="Z3042">
        <v>394</v>
      </c>
      <c r="AA3042" t="s">
        <v>7016</v>
      </c>
      <c r="AC3042">
        <v>394</v>
      </c>
    </row>
    <row r="3043" spans="1:29" x14ac:dyDescent="0.2">
      <c r="A3043" t="s">
        <v>2117</v>
      </c>
      <c r="B3043" t="s">
        <v>2545</v>
      </c>
      <c r="C3043" t="s">
        <v>2546</v>
      </c>
      <c r="D3043" t="s">
        <v>2547</v>
      </c>
      <c r="E3043" t="s">
        <v>4</v>
      </c>
      <c r="F3043" t="s">
        <v>29</v>
      </c>
      <c r="G3043" t="s">
        <v>2299</v>
      </c>
      <c r="H3043" t="s">
        <v>1976</v>
      </c>
      <c r="I3043" t="s">
        <v>2540</v>
      </c>
      <c r="J3043" s="25">
        <v>0</v>
      </c>
      <c r="K3043">
        <v>735</v>
      </c>
      <c r="L3043">
        <v>560</v>
      </c>
      <c r="M3043">
        <v>175</v>
      </c>
      <c r="N3043">
        <v>0.238095</v>
      </c>
      <c r="O3043">
        <v>12</v>
      </c>
      <c r="P3043">
        <v>2.2689999999999998E-2</v>
      </c>
      <c r="Q3043">
        <v>1.9005000000000001E-2</v>
      </c>
      <c r="R3043">
        <v>2202</v>
      </c>
      <c r="S3043" t="s">
        <v>7063</v>
      </c>
      <c r="T3043">
        <v>0</v>
      </c>
      <c r="U3043">
        <v>0</v>
      </c>
      <c r="V3043">
        <v>2596</v>
      </c>
      <c r="W3043" t="s">
        <v>7064</v>
      </c>
      <c r="X3043">
        <v>0</v>
      </c>
      <c r="Y3043">
        <v>0</v>
      </c>
      <c r="Z3043">
        <v>394</v>
      </c>
      <c r="AA3043" t="s">
        <v>7016</v>
      </c>
      <c r="AC3043">
        <v>394</v>
      </c>
    </row>
    <row r="3044" spans="1:29" x14ac:dyDescent="0.2">
      <c r="A3044" t="s">
        <v>2117</v>
      </c>
      <c r="B3044" t="s">
        <v>2545</v>
      </c>
      <c r="C3044" t="s">
        <v>2546</v>
      </c>
      <c r="D3044" t="s">
        <v>2547</v>
      </c>
      <c r="E3044" t="s">
        <v>4</v>
      </c>
      <c r="F3044" t="s">
        <v>29</v>
      </c>
      <c r="G3044" t="s">
        <v>2300</v>
      </c>
      <c r="H3044" t="s">
        <v>1976</v>
      </c>
      <c r="I3044" t="s">
        <v>2540</v>
      </c>
      <c r="J3044" s="25">
        <v>0</v>
      </c>
      <c r="K3044">
        <v>735</v>
      </c>
      <c r="L3044">
        <v>560</v>
      </c>
      <c r="M3044">
        <v>175</v>
      </c>
      <c r="N3044">
        <v>0.238095</v>
      </c>
      <c r="O3044">
        <v>12</v>
      </c>
      <c r="P3044">
        <v>2.2689999999999998E-2</v>
      </c>
      <c r="Q3044">
        <v>1.9005000000000001E-2</v>
      </c>
      <c r="R3044">
        <v>2202</v>
      </c>
      <c r="S3044" t="s">
        <v>7063</v>
      </c>
      <c r="T3044">
        <v>0</v>
      </c>
      <c r="U3044">
        <v>0</v>
      </c>
      <c r="V3044">
        <v>2596</v>
      </c>
      <c r="W3044" t="s">
        <v>7064</v>
      </c>
      <c r="X3044">
        <v>0</v>
      </c>
      <c r="Y3044">
        <v>0</v>
      </c>
      <c r="Z3044">
        <v>394</v>
      </c>
      <c r="AA3044" t="s">
        <v>7016</v>
      </c>
      <c r="AC3044">
        <v>394</v>
      </c>
    </row>
    <row r="3045" spans="1:29" x14ac:dyDescent="0.2">
      <c r="A3045" t="s">
        <v>2117</v>
      </c>
      <c r="B3045" t="s">
        <v>2545</v>
      </c>
      <c r="C3045" t="s">
        <v>2546</v>
      </c>
      <c r="D3045" t="s">
        <v>2547</v>
      </c>
      <c r="E3045" t="s">
        <v>4</v>
      </c>
      <c r="F3045" t="s">
        <v>29</v>
      </c>
      <c r="G3045" t="s">
        <v>2301</v>
      </c>
      <c r="H3045" t="s">
        <v>1976</v>
      </c>
      <c r="I3045" t="s">
        <v>2540</v>
      </c>
      <c r="J3045" s="25">
        <v>0</v>
      </c>
      <c r="K3045">
        <v>735</v>
      </c>
      <c r="L3045">
        <v>560</v>
      </c>
      <c r="M3045">
        <v>175</v>
      </c>
      <c r="N3045">
        <v>0.238095</v>
      </c>
      <c r="O3045">
        <v>12</v>
      </c>
      <c r="P3045">
        <v>2.5557E-2</v>
      </c>
      <c r="Q3045">
        <v>8.7899999999999992E-3</v>
      </c>
      <c r="R3045">
        <v>2202</v>
      </c>
      <c r="S3045" t="s">
        <v>7063</v>
      </c>
      <c r="T3045">
        <v>0</v>
      </c>
      <c r="U3045">
        <v>0</v>
      </c>
      <c r="V3045">
        <v>2596</v>
      </c>
      <c r="W3045" t="s">
        <v>7064</v>
      </c>
      <c r="X3045">
        <v>0</v>
      </c>
      <c r="Y3045">
        <v>0</v>
      </c>
      <c r="Z3045">
        <v>394</v>
      </c>
      <c r="AA3045" t="s">
        <v>7016</v>
      </c>
      <c r="AC3045">
        <v>394</v>
      </c>
    </row>
    <row r="3046" spans="1:29" x14ac:dyDescent="0.2">
      <c r="A3046" t="s">
        <v>2117</v>
      </c>
      <c r="B3046" t="s">
        <v>2545</v>
      </c>
      <c r="C3046" t="s">
        <v>2546</v>
      </c>
      <c r="D3046" t="s">
        <v>2547</v>
      </c>
      <c r="E3046" t="s">
        <v>4</v>
      </c>
      <c r="F3046" t="s">
        <v>29</v>
      </c>
      <c r="G3046" t="s">
        <v>2302</v>
      </c>
      <c r="H3046" t="s">
        <v>1976</v>
      </c>
      <c r="I3046" t="s">
        <v>2540</v>
      </c>
      <c r="J3046" s="25">
        <v>0</v>
      </c>
      <c r="K3046">
        <v>735</v>
      </c>
      <c r="L3046">
        <v>560</v>
      </c>
      <c r="M3046">
        <v>175</v>
      </c>
      <c r="N3046">
        <v>0.238095</v>
      </c>
      <c r="O3046">
        <v>12</v>
      </c>
      <c r="P3046">
        <v>2.2689999999999998E-2</v>
      </c>
      <c r="Q3046">
        <v>1.9005000000000001E-2</v>
      </c>
      <c r="R3046">
        <v>2202</v>
      </c>
      <c r="S3046" t="s">
        <v>7063</v>
      </c>
      <c r="T3046">
        <v>0</v>
      </c>
      <c r="U3046">
        <v>0</v>
      </c>
      <c r="V3046">
        <v>2596</v>
      </c>
      <c r="W3046" t="s">
        <v>7064</v>
      </c>
      <c r="X3046">
        <v>0</v>
      </c>
      <c r="Y3046">
        <v>0</v>
      </c>
      <c r="Z3046">
        <v>394</v>
      </c>
      <c r="AA3046" t="s">
        <v>7016</v>
      </c>
      <c r="AC3046">
        <v>394</v>
      </c>
    </row>
    <row r="3047" spans="1:29" x14ac:dyDescent="0.2">
      <c r="A3047" t="s">
        <v>2117</v>
      </c>
      <c r="B3047" t="s">
        <v>2545</v>
      </c>
      <c r="C3047" t="s">
        <v>2546</v>
      </c>
      <c r="D3047" t="s">
        <v>2547</v>
      </c>
      <c r="E3047" t="s">
        <v>4</v>
      </c>
      <c r="F3047" t="s">
        <v>29</v>
      </c>
      <c r="G3047" t="s">
        <v>1050</v>
      </c>
      <c r="H3047" t="s">
        <v>1976</v>
      </c>
      <c r="I3047" t="s">
        <v>2540</v>
      </c>
      <c r="J3047" s="25">
        <v>0</v>
      </c>
      <c r="K3047">
        <v>735</v>
      </c>
      <c r="L3047">
        <v>560</v>
      </c>
      <c r="M3047">
        <v>175</v>
      </c>
      <c r="N3047">
        <v>0.238095</v>
      </c>
      <c r="O3047">
        <v>12</v>
      </c>
      <c r="P3047">
        <v>2.5557E-2</v>
      </c>
      <c r="Q3047">
        <v>8.7899999999999992E-3</v>
      </c>
      <c r="R3047">
        <v>2202</v>
      </c>
      <c r="S3047" t="s">
        <v>7063</v>
      </c>
      <c r="T3047">
        <v>0</v>
      </c>
      <c r="U3047">
        <v>0</v>
      </c>
      <c r="V3047">
        <v>2596</v>
      </c>
      <c r="W3047" t="s">
        <v>7064</v>
      </c>
      <c r="X3047">
        <v>0</v>
      </c>
      <c r="Y3047">
        <v>0</v>
      </c>
      <c r="Z3047">
        <v>394</v>
      </c>
      <c r="AA3047" t="s">
        <v>7016</v>
      </c>
      <c r="AC3047">
        <v>394</v>
      </c>
    </row>
    <row r="3048" spans="1:29" x14ac:dyDescent="0.2">
      <c r="A3048" t="s">
        <v>2117</v>
      </c>
      <c r="B3048" t="s">
        <v>2545</v>
      </c>
      <c r="C3048" t="s">
        <v>2546</v>
      </c>
      <c r="D3048" t="s">
        <v>2547</v>
      </c>
      <c r="E3048" t="s">
        <v>4</v>
      </c>
      <c r="F3048" t="s">
        <v>29</v>
      </c>
      <c r="G3048" t="s">
        <v>2303</v>
      </c>
      <c r="H3048" t="s">
        <v>1976</v>
      </c>
      <c r="I3048" t="s">
        <v>2540</v>
      </c>
      <c r="J3048" s="25">
        <v>0</v>
      </c>
      <c r="K3048">
        <v>735</v>
      </c>
      <c r="L3048">
        <v>560</v>
      </c>
      <c r="M3048">
        <v>175</v>
      </c>
      <c r="N3048">
        <v>0.238095</v>
      </c>
      <c r="O3048">
        <v>12</v>
      </c>
      <c r="P3048">
        <v>2.5557E-2</v>
      </c>
      <c r="Q3048">
        <v>8.7899999999999992E-3</v>
      </c>
      <c r="R3048">
        <v>2202</v>
      </c>
      <c r="S3048" t="s">
        <v>7063</v>
      </c>
      <c r="T3048">
        <v>0</v>
      </c>
      <c r="U3048">
        <v>0</v>
      </c>
      <c r="V3048">
        <v>2596</v>
      </c>
      <c r="W3048" t="s">
        <v>7064</v>
      </c>
      <c r="X3048">
        <v>0</v>
      </c>
      <c r="Y3048">
        <v>0</v>
      </c>
      <c r="Z3048">
        <v>394</v>
      </c>
      <c r="AA3048" t="s">
        <v>7016</v>
      </c>
      <c r="AC3048">
        <v>394</v>
      </c>
    </row>
    <row r="3049" spans="1:29" x14ac:dyDescent="0.2">
      <c r="A3049" t="s">
        <v>2117</v>
      </c>
      <c r="B3049" t="s">
        <v>2545</v>
      </c>
      <c r="C3049" t="s">
        <v>2546</v>
      </c>
      <c r="D3049" t="s">
        <v>2547</v>
      </c>
      <c r="E3049" t="s">
        <v>4</v>
      </c>
      <c r="F3049" t="s">
        <v>29</v>
      </c>
      <c r="G3049" t="s">
        <v>2304</v>
      </c>
      <c r="H3049" t="s">
        <v>1976</v>
      </c>
      <c r="I3049" t="s">
        <v>2540</v>
      </c>
      <c r="J3049" s="25">
        <v>0</v>
      </c>
      <c r="K3049">
        <v>735</v>
      </c>
      <c r="L3049">
        <v>560</v>
      </c>
      <c r="M3049">
        <v>175</v>
      </c>
      <c r="N3049">
        <v>0.238095</v>
      </c>
      <c r="O3049">
        <v>12</v>
      </c>
      <c r="P3049">
        <v>2.2689999999999998E-2</v>
      </c>
      <c r="Q3049">
        <v>1.9005000000000001E-2</v>
      </c>
      <c r="R3049">
        <v>2202</v>
      </c>
      <c r="S3049" t="s">
        <v>7063</v>
      </c>
      <c r="T3049">
        <v>0</v>
      </c>
      <c r="U3049">
        <v>0</v>
      </c>
      <c r="V3049">
        <v>2596</v>
      </c>
      <c r="W3049" t="s">
        <v>7064</v>
      </c>
      <c r="X3049">
        <v>0</v>
      </c>
      <c r="Y3049">
        <v>0</v>
      </c>
      <c r="Z3049">
        <v>394</v>
      </c>
      <c r="AA3049" t="s">
        <v>7016</v>
      </c>
      <c r="AC3049">
        <v>394</v>
      </c>
    </row>
    <row r="3050" spans="1:29" x14ac:dyDescent="0.2">
      <c r="A3050" t="s">
        <v>2117</v>
      </c>
      <c r="B3050" t="s">
        <v>2545</v>
      </c>
      <c r="C3050" t="s">
        <v>2546</v>
      </c>
      <c r="D3050" t="s">
        <v>2547</v>
      </c>
      <c r="E3050" t="s">
        <v>4</v>
      </c>
      <c r="F3050" t="s">
        <v>29</v>
      </c>
      <c r="G3050" t="s">
        <v>2305</v>
      </c>
      <c r="H3050" t="s">
        <v>1976</v>
      </c>
      <c r="I3050" t="s">
        <v>2540</v>
      </c>
      <c r="J3050" s="25">
        <v>0.36</v>
      </c>
      <c r="K3050">
        <v>735</v>
      </c>
      <c r="L3050">
        <v>560</v>
      </c>
      <c r="M3050">
        <v>175</v>
      </c>
      <c r="N3050">
        <v>0.238095</v>
      </c>
      <c r="O3050">
        <v>12</v>
      </c>
      <c r="P3050">
        <v>2.5557E-2</v>
      </c>
      <c r="Q3050">
        <v>8.7899999999999992E-3</v>
      </c>
      <c r="R3050">
        <v>2202</v>
      </c>
      <c r="S3050" t="s">
        <v>7063</v>
      </c>
      <c r="T3050">
        <v>0</v>
      </c>
      <c r="U3050">
        <v>0</v>
      </c>
      <c r="V3050">
        <v>2596</v>
      </c>
      <c r="W3050" t="s">
        <v>7064</v>
      </c>
      <c r="X3050">
        <v>0</v>
      </c>
      <c r="Y3050">
        <v>0</v>
      </c>
      <c r="Z3050">
        <v>394</v>
      </c>
      <c r="AA3050" t="s">
        <v>7016</v>
      </c>
      <c r="AC3050">
        <v>394</v>
      </c>
    </row>
    <row r="3051" spans="1:29" x14ac:dyDescent="0.2">
      <c r="A3051" t="s">
        <v>2117</v>
      </c>
      <c r="B3051" t="s">
        <v>2545</v>
      </c>
      <c r="C3051" t="s">
        <v>2546</v>
      </c>
      <c r="D3051" t="s">
        <v>2547</v>
      </c>
      <c r="E3051" t="s">
        <v>4</v>
      </c>
      <c r="F3051" t="s">
        <v>29</v>
      </c>
      <c r="G3051" t="s">
        <v>2306</v>
      </c>
      <c r="H3051" t="s">
        <v>1976</v>
      </c>
      <c r="I3051" t="s">
        <v>2540</v>
      </c>
      <c r="J3051" s="25">
        <v>0</v>
      </c>
      <c r="K3051">
        <v>735</v>
      </c>
      <c r="L3051">
        <v>560</v>
      </c>
      <c r="M3051">
        <v>175</v>
      </c>
      <c r="N3051">
        <v>0.238095</v>
      </c>
      <c r="O3051">
        <v>12</v>
      </c>
      <c r="P3051">
        <v>2.2689999999999998E-2</v>
      </c>
      <c r="Q3051">
        <v>1.9005000000000001E-2</v>
      </c>
      <c r="R3051">
        <v>2202</v>
      </c>
      <c r="S3051" t="s">
        <v>7063</v>
      </c>
      <c r="T3051">
        <v>0</v>
      </c>
      <c r="U3051">
        <v>0</v>
      </c>
      <c r="V3051">
        <v>2596</v>
      </c>
      <c r="W3051" t="s">
        <v>7064</v>
      </c>
      <c r="X3051">
        <v>0</v>
      </c>
      <c r="Y3051">
        <v>0</v>
      </c>
      <c r="Z3051">
        <v>394</v>
      </c>
      <c r="AA3051" t="s">
        <v>7016</v>
      </c>
      <c r="AC3051">
        <v>394</v>
      </c>
    </row>
    <row r="3052" spans="1:29" x14ac:dyDescent="0.2">
      <c r="A3052" t="s">
        <v>2117</v>
      </c>
      <c r="B3052" t="s">
        <v>2545</v>
      </c>
      <c r="C3052" t="s">
        <v>2546</v>
      </c>
      <c r="D3052" t="s">
        <v>2547</v>
      </c>
      <c r="E3052" t="s">
        <v>4</v>
      </c>
      <c r="F3052" t="s">
        <v>29</v>
      </c>
      <c r="G3052" t="s">
        <v>2307</v>
      </c>
      <c r="H3052" t="s">
        <v>1976</v>
      </c>
      <c r="I3052" t="s">
        <v>2540</v>
      </c>
      <c r="J3052" s="25">
        <v>0</v>
      </c>
      <c r="K3052">
        <v>735</v>
      </c>
      <c r="L3052">
        <v>560</v>
      </c>
      <c r="M3052">
        <v>175</v>
      </c>
      <c r="N3052">
        <v>0.238095</v>
      </c>
      <c r="O3052">
        <v>12</v>
      </c>
      <c r="P3052">
        <v>2.5557E-2</v>
      </c>
      <c r="Q3052">
        <v>8.7899999999999992E-3</v>
      </c>
      <c r="R3052">
        <v>2202</v>
      </c>
      <c r="S3052" t="s">
        <v>7063</v>
      </c>
      <c r="T3052">
        <v>0</v>
      </c>
      <c r="U3052">
        <v>0</v>
      </c>
      <c r="V3052">
        <v>2596</v>
      </c>
      <c r="W3052" t="s">
        <v>7064</v>
      </c>
      <c r="X3052">
        <v>0</v>
      </c>
      <c r="Y3052">
        <v>0</v>
      </c>
      <c r="Z3052">
        <v>394</v>
      </c>
      <c r="AA3052" t="s">
        <v>7016</v>
      </c>
      <c r="AC3052">
        <v>394</v>
      </c>
    </row>
    <row r="3053" spans="1:29" x14ac:dyDescent="0.2">
      <c r="A3053" t="s">
        <v>2117</v>
      </c>
      <c r="B3053" t="s">
        <v>2545</v>
      </c>
      <c r="C3053" t="s">
        <v>2546</v>
      </c>
      <c r="D3053" t="s">
        <v>2120</v>
      </c>
      <c r="E3053" t="s">
        <v>4</v>
      </c>
      <c r="F3053" t="s">
        <v>25</v>
      </c>
      <c r="G3053" t="s">
        <v>2295</v>
      </c>
      <c r="H3053" t="s">
        <v>1976</v>
      </c>
      <c r="I3053" t="s">
        <v>2540</v>
      </c>
      <c r="J3053" s="25">
        <v>0</v>
      </c>
      <c r="K3053">
        <v>0</v>
      </c>
      <c r="L3053">
        <v>0</v>
      </c>
      <c r="M3053">
        <v>0</v>
      </c>
      <c r="N3053">
        <v>0</v>
      </c>
      <c r="O3053">
        <v>12</v>
      </c>
      <c r="P3053">
        <v>0</v>
      </c>
      <c r="Q3053">
        <v>0</v>
      </c>
      <c r="R3053">
        <v>2202</v>
      </c>
      <c r="S3053" t="s">
        <v>7063</v>
      </c>
      <c r="T3053">
        <v>0</v>
      </c>
      <c r="U3053">
        <v>0</v>
      </c>
      <c r="V3053">
        <v>2596</v>
      </c>
      <c r="W3053" t="s">
        <v>7064</v>
      </c>
      <c r="X3053">
        <v>0</v>
      </c>
      <c r="Y3053">
        <v>0</v>
      </c>
      <c r="Z3053">
        <v>394</v>
      </c>
      <c r="AA3053" t="s">
        <v>7016</v>
      </c>
      <c r="AC3053">
        <v>394</v>
      </c>
    </row>
    <row r="3054" spans="1:29" x14ac:dyDescent="0.2">
      <c r="A3054" t="s">
        <v>2117</v>
      </c>
      <c r="B3054" t="s">
        <v>2545</v>
      </c>
      <c r="C3054" t="s">
        <v>2546</v>
      </c>
      <c r="D3054" t="s">
        <v>2120</v>
      </c>
      <c r="E3054" t="s">
        <v>4</v>
      </c>
      <c r="F3054" t="s">
        <v>25</v>
      </c>
      <c r="G3054" t="s">
        <v>2297</v>
      </c>
      <c r="H3054" t="s">
        <v>1976</v>
      </c>
      <c r="I3054" t="s">
        <v>2540</v>
      </c>
      <c r="J3054" s="25">
        <v>0</v>
      </c>
      <c r="K3054">
        <v>0</v>
      </c>
      <c r="L3054">
        <v>0</v>
      </c>
      <c r="M3054">
        <v>0</v>
      </c>
      <c r="N3054">
        <v>0</v>
      </c>
      <c r="O3054">
        <v>12</v>
      </c>
      <c r="P3054">
        <v>0</v>
      </c>
      <c r="Q3054">
        <v>0</v>
      </c>
      <c r="R3054">
        <v>2202</v>
      </c>
      <c r="S3054" t="s">
        <v>7063</v>
      </c>
      <c r="T3054">
        <v>0</v>
      </c>
      <c r="U3054">
        <v>0</v>
      </c>
      <c r="V3054">
        <v>2596</v>
      </c>
      <c r="W3054" t="s">
        <v>7064</v>
      </c>
      <c r="X3054">
        <v>0</v>
      </c>
      <c r="Y3054">
        <v>0</v>
      </c>
      <c r="Z3054">
        <v>394</v>
      </c>
      <c r="AA3054" t="s">
        <v>7016</v>
      </c>
      <c r="AC3054">
        <v>394</v>
      </c>
    </row>
    <row r="3055" spans="1:29" x14ac:dyDescent="0.2">
      <c r="A3055" t="s">
        <v>2117</v>
      </c>
      <c r="B3055" t="s">
        <v>2545</v>
      </c>
      <c r="C3055" t="s">
        <v>2546</v>
      </c>
      <c r="D3055" t="s">
        <v>2120</v>
      </c>
      <c r="E3055" t="s">
        <v>4</v>
      </c>
      <c r="F3055" t="s">
        <v>25</v>
      </c>
      <c r="G3055" t="s">
        <v>2298</v>
      </c>
      <c r="H3055" t="s">
        <v>1976</v>
      </c>
      <c r="I3055" t="s">
        <v>2540</v>
      </c>
      <c r="J3055" s="25">
        <v>0.76</v>
      </c>
      <c r="K3055">
        <v>0</v>
      </c>
      <c r="L3055">
        <v>0</v>
      </c>
      <c r="M3055">
        <v>0</v>
      </c>
      <c r="N3055">
        <v>0</v>
      </c>
      <c r="O3055">
        <v>12</v>
      </c>
      <c r="P3055">
        <v>0</v>
      </c>
      <c r="Q3055">
        <v>0</v>
      </c>
      <c r="R3055">
        <v>2202</v>
      </c>
      <c r="S3055" t="s">
        <v>7063</v>
      </c>
      <c r="T3055">
        <v>0</v>
      </c>
      <c r="U3055">
        <v>0</v>
      </c>
      <c r="V3055">
        <v>2596</v>
      </c>
      <c r="W3055" t="s">
        <v>7064</v>
      </c>
      <c r="X3055">
        <v>0</v>
      </c>
      <c r="Y3055">
        <v>0</v>
      </c>
      <c r="Z3055">
        <v>394</v>
      </c>
      <c r="AA3055" t="s">
        <v>7016</v>
      </c>
      <c r="AC3055">
        <v>394</v>
      </c>
    </row>
    <row r="3056" spans="1:29" x14ac:dyDescent="0.2">
      <c r="A3056" t="s">
        <v>2117</v>
      </c>
      <c r="B3056" t="s">
        <v>2545</v>
      </c>
      <c r="C3056" t="s">
        <v>2546</v>
      </c>
      <c r="D3056" t="s">
        <v>2120</v>
      </c>
      <c r="E3056" t="s">
        <v>4</v>
      </c>
      <c r="F3056" t="s">
        <v>25</v>
      </c>
      <c r="G3056" t="s">
        <v>2299</v>
      </c>
      <c r="H3056" t="s">
        <v>1976</v>
      </c>
      <c r="I3056" t="s">
        <v>2540</v>
      </c>
      <c r="J3056" s="25">
        <v>0</v>
      </c>
      <c r="K3056">
        <v>0</v>
      </c>
      <c r="L3056">
        <v>0</v>
      </c>
      <c r="M3056">
        <v>0</v>
      </c>
      <c r="N3056">
        <v>0</v>
      </c>
      <c r="O3056">
        <v>12</v>
      </c>
      <c r="P3056">
        <v>0</v>
      </c>
      <c r="Q3056">
        <v>0</v>
      </c>
      <c r="R3056">
        <v>2202</v>
      </c>
      <c r="S3056" t="s">
        <v>7063</v>
      </c>
      <c r="T3056">
        <v>0</v>
      </c>
      <c r="U3056">
        <v>0</v>
      </c>
      <c r="V3056">
        <v>2596</v>
      </c>
      <c r="W3056" t="s">
        <v>7064</v>
      </c>
      <c r="X3056">
        <v>0</v>
      </c>
      <c r="Y3056">
        <v>0</v>
      </c>
      <c r="Z3056">
        <v>394</v>
      </c>
      <c r="AA3056" t="s">
        <v>7016</v>
      </c>
      <c r="AC3056">
        <v>394</v>
      </c>
    </row>
    <row r="3057" spans="1:29" x14ac:dyDescent="0.2">
      <c r="A3057" t="s">
        <v>2117</v>
      </c>
      <c r="B3057" t="s">
        <v>2545</v>
      </c>
      <c r="C3057" t="s">
        <v>2546</v>
      </c>
      <c r="D3057" t="s">
        <v>2120</v>
      </c>
      <c r="E3057" t="s">
        <v>4</v>
      </c>
      <c r="F3057" t="s">
        <v>25</v>
      </c>
      <c r="G3057" t="s">
        <v>2300</v>
      </c>
      <c r="H3057" t="s">
        <v>1976</v>
      </c>
      <c r="I3057" t="s">
        <v>2540</v>
      </c>
      <c r="J3057" s="25">
        <v>0</v>
      </c>
      <c r="K3057">
        <v>0</v>
      </c>
      <c r="L3057">
        <v>0</v>
      </c>
      <c r="M3057">
        <v>0</v>
      </c>
      <c r="N3057">
        <v>0</v>
      </c>
      <c r="O3057">
        <v>12</v>
      </c>
      <c r="P3057">
        <v>0</v>
      </c>
      <c r="Q3057">
        <v>0</v>
      </c>
      <c r="R3057">
        <v>2202</v>
      </c>
      <c r="S3057" t="s">
        <v>7063</v>
      </c>
      <c r="T3057">
        <v>0</v>
      </c>
      <c r="U3057">
        <v>0</v>
      </c>
      <c r="V3057">
        <v>2596</v>
      </c>
      <c r="W3057" t="s">
        <v>7064</v>
      </c>
      <c r="X3057">
        <v>0</v>
      </c>
      <c r="Y3057">
        <v>0</v>
      </c>
      <c r="Z3057">
        <v>394</v>
      </c>
      <c r="AA3057" t="s">
        <v>7016</v>
      </c>
      <c r="AC3057">
        <v>394</v>
      </c>
    </row>
    <row r="3058" spans="1:29" x14ac:dyDescent="0.2">
      <c r="A3058" t="s">
        <v>2117</v>
      </c>
      <c r="B3058" t="s">
        <v>2545</v>
      </c>
      <c r="C3058" t="s">
        <v>2546</v>
      </c>
      <c r="D3058" t="s">
        <v>2120</v>
      </c>
      <c r="E3058" t="s">
        <v>4</v>
      </c>
      <c r="F3058" t="s">
        <v>25</v>
      </c>
      <c r="G3058" t="s">
        <v>2301</v>
      </c>
      <c r="H3058" t="s">
        <v>1976</v>
      </c>
      <c r="I3058" t="s">
        <v>2540</v>
      </c>
      <c r="J3058" s="25">
        <v>0</v>
      </c>
      <c r="K3058">
        <v>0</v>
      </c>
      <c r="L3058">
        <v>0</v>
      </c>
      <c r="M3058">
        <v>0</v>
      </c>
      <c r="N3058">
        <v>0</v>
      </c>
      <c r="O3058">
        <v>12</v>
      </c>
      <c r="P3058">
        <v>0</v>
      </c>
      <c r="Q3058">
        <v>0</v>
      </c>
      <c r="R3058">
        <v>2202</v>
      </c>
      <c r="S3058" t="s">
        <v>7063</v>
      </c>
      <c r="T3058">
        <v>0</v>
      </c>
      <c r="U3058">
        <v>0</v>
      </c>
      <c r="V3058">
        <v>2596</v>
      </c>
      <c r="W3058" t="s">
        <v>7064</v>
      </c>
      <c r="X3058">
        <v>0</v>
      </c>
      <c r="Y3058">
        <v>0</v>
      </c>
      <c r="Z3058">
        <v>394</v>
      </c>
      <c r="AA3058" t="s">
        <v>7016</v>
      </c>
      <c r="AC3058">
        <v>394</v>
      </c>
    </row>
    <row r="3059" spans="1:29" x14ac:dyDescent="0.2">
      <c r="A3059" t="s">
        <v>2117</v>
      </c>
      <c r="B3059" t="s">
        <v>2545</v>
      </c>
      <c r="C3059" t="s">
        <v>2546</v>
      </c>
      <c r="D3059" t="s">
        <v>2120</v>
      </c>
      <c r="E3059" t="s">
        <v>4</v>
      </c>
      <c r="F3059" t="s">
        <v>25</v>
      </c>
      <c r="G3059" t="s">
        <v>2302</v>
      </c>
      <c r="H3059" t="s">
        <v>1976</v>
      </c>
      <c r="I3059" t="s">
        <v>2540</v>
      </c>
      <c r="J3059" s="25">
        <v>0</v>
      </c>
      <c r="K3059">
        <v>0</v>
      </c>
      <c r="L3059">
        <v>0</v>
      </c>
      <c r="M3059">
        <v>0</v>
      </c>
      <c r="N3059">
        <v>0</v>
      </c>
      <c r="O3059">
        <v>12</v>
      </c>
      <c r="P3059">
        <v>0</v>
      </c>
      <c r="Q3059">
        <v>0</v>
      </c>
      <c r="R3059">
        <v>2202</v>
      </c>
      <c r="S3059" t="s">
        <v>7063</v>
      </c>
      <c r="T3059">
        <v>0</v>
      </c>
      <c r="U3059">
        <v>0</v>
      </c>
      <c r="V3059">
        <v>2596</v>
      </c>
      <c r="W3059" t="s">
        <v>7064</v>
      </c>
      <c r="X3059">
        <v>0</v>
      </c>
      <c r="Y3059">
        <v>0</v>
      </c>
      <c r="Z3059">
        <v>394</v>
      </c>
      <c r="AA3059" t="s">
        <v>7016</v>
      </c>
      <c r="AC3059">
        <v>394</v>
      </c>
    </row>
    <row r="3060" spans="1:29" x14ac:dyDescent="0.2">
      <c r="A3060" t="s">
        <v>2117</v>
      </c>
      <c r="B3060" t="s">
        <v>2545</v>
      </c>
      <c r="C3060" t="s">
        <v>2546</v>
      </c>
      <c r="D3060" t="s">
        <v>2120</v>
      </c>
      <c r="E3060" t="s">
        <v>4</v>
      </c>
      <c r="F3060" t="s">
        <v>25</v>
      </c>
      <c r="G3060" t="s">
        <v>1050</v>
      </c>
      <c r="H3060" t="s">
        <v>1976</v>
      </c>
      <c r="I3060" t="s">
        <v>2540</v>
      </c>
      <c r="J3060" s="25">
        <v>0</v>
      </c>
      <c r="K3060">
        <v>0</v>
      </c>
      <c r="L3060">
        <v>0</v>
      </c>
      <c r="M3060">
        <v>0</v>
      </c>
      <c r="N3060">
        <v>0</v>
      </c>
      <c r="O3060">
        <v>12</v>
      </c>
      <c r="P3060">
        <v>0</v>
      </c>
      <c r="Q3060">
        <v>0</v>
      </c>
      <c r="R3060">
        <v>2202</v>
      </c>
      <c r="S3060" t="s">
        <v>7063</v>
      </c>
      <c r="T3060">
        <v>0</v>
      </c>
      <c r="U3060">
        <v>0</v>
      </c>
      <c r="V3060">
        <v>2596</v>
      </c>
      <c r="W3060" t="s">
        <v>7064</v>
      </c>
      <c r="X3060">
        <v>0</v>
      </c>
      <c r="Y3060">
        <v>0</v>
      </c>
      <c r="Z3060">
        <v>394</v>
      </c>
      <c r="AA3060" t="s">
        <v>7016</v>
      </c>
      <c r="AC3060">
        <v>394</v>
      </c>
    </row>
    <row r="3061" spans="1:29" x14ac:dyDescent="0.2">
      <c r="A3061" t="s">
        <v>2117</v>
      </c>
      <c r="B3061" t="s">
        <v>2545</v>
      </c>
      <c r="C3061" t="s">
        <v>2546</v>
      </c>
      <c r="D3061" t="s">
        <v>2120</v>
      </c>
      <c r="E3061" t="s">
        <v>4</v>
      </c>
      <c r="F3061" t="s">
        <v>25</v>
      </c>
      <c r="G3061" t="s">
        <v>2303</v>
      </c>
      <c r="H3061" t="s">
        <v>1976</v>
      </c>
      <c r="I3061" t="s">
        <v>2540</v>
      </c>
      <c r="J3061" s="25">
        <v>0</v>
      </c>
      <c r="K3061">
        <v>0</v>
      </c>
      <c r="L3061">
        <v>0</v>
      </c>
      <c r="M3061">
        <v>0</v>
      </c>
      <c r="N3061">
        <v>0</v>
      </c>
      <c r="O3061">
        <v>12</v>
      </c>
      <c r="P3061">
        <v>0</v>
      </c>
      <c r="Q3061">
        <v>0</v>
      </c>
      <c r="R3061">
        <v>2202</v>
      </c>
      <c r="S3061" t="s">
        <v>7063</v>
      </c>
      <c r="T3061">
        <v>0</v>
      </c>
      <c r="U3061">
        <v>0</v>
      </c>
      <c r="V3061">
        <v>2596</v>
      </c>
      <c r="W3061" t="s">
        <v>7064</v>
      </c>
      <c r="X3061">
        <v>0</v>
      </c>
      <c r="Y3061">
        <v>0</v>
      </c>
      <c r="Z3061">
        <v>394</v>
      </c>
      <c r="AA3061" t="s">
        <v>7016</v>
      </c>
      <c r="AC3061">
        <v>394</v>
      </c>
    </row>
    <row r="3062" spans="1:29" x14ac:dyDescent="0.2">
      <c r="A3062" t="s">
        <v>2117</v>
      </c>
      <c r="B3062" t="s">
        <v>2545</v>
      </c>
      <c r="C3062" t="s">
        <v>2546</v>
      </c>
      <c r="D3062" t="s">
        <v>2120</v>
      </c>
      <c r="E3062" t="s">
        <v>4</v>
      </c>
      <c r="F3062" t="s">
        <v>25</v>
      </c>
      <c r="G3062" t="s">
        <v>2304</v>
      </c>
      <c r="H3062" t="s">
        <v>1976</v>
      </c>
      <c r="I3062" t="s">
        <v>2540</v>
      </c>
      <c r="J3062" s="25">
        <v>0</v>
      </c>
      <c r="K3062">
        <v>0</v>
      </c>
      <c r="L3062">
        <v>0</v>
      </c>
      <c r="M3062">
        <v>0</v>
      </c>
      <c r="N3062">
        <v>0</v>
      </c>
      <c r="O3062">
        <v>12</v>
      </c>
      <c r="P3062">
        <v>0</v>
      </c>
      <c r="Q3062">
        <v>0</v>
      </c>
      <c r="R3062">
        <v>2202</v>
      </c>
      <c r="S3062" t="s">
        <v>7063</v>
      </c>
      <c r="T3062">
        <v>0</v>
      </c>
      <c r="U3062">
        <v>0</v>
      </c>
      <c r="V3062">
        <v>2596</v>
      </c>
      <c r="W3062" t="s">
        <v>7064</v>
      </c>
      <c r="X3062">
        <v>0</v>
      </c>
      <c r="Y3062">
        <v>0</v>
      </c>
      <c r="Z3062">
        <v>394</v>
      </c>
      <c r="AA3062" t="s">
        <v>7016</v>
      </c>
      <c r="AC3062">
        <v>394</v>
      </c>
    </row>
    <row r="3063" spans="1:29" x14ac:dyDescent="0.2">
      <c r="A3063" t="s">
        <v>2117</v>
      </c>
      <c r="B3063" t="s">
        <v>2545</v>
      </c>
      <c r="C3063" t="s">
        <v>2546</v>
      </c>
      <c r="D3063" t="s">
        <v>2120</v>
      </c>
      <c r="E3063" t="s">
        <v>4</v>
      </c>
      <c r="F3063" t="s">
        <v>25</v>
      </c>
      <c r="G3063" t="s">
        <v>2305</v>
      </c>
      <c r="H3063" t="s">
        <v>1976</v>
      </c>
      <c r="I3063" t="s">
        <v>2540</v>
      </c>
      <c r="J3063" s="25">
        <v>0.36</v>
      </c>
      <c r="K3063">
        <v>0</v>
      </c>
      <c r="L3063">
        <v>0</v>
      </c>
      <c r="M3063">
        <v>0</v>
      </c>
      <c r="N3063">
        <v>0</v>
      </c>
      <c r="O3063">
        <v>12</v>
      </c>
      <c r="P3063">
        <v>0</v>
      </c>
      <c r="Q3063">
        <v>0</v>
      </c>
      <c r="R3063">
        <v>2202</v>
      </c>
      <c r="S3063" t="s">
        <v>7063</v>
      </c>
      <c r="T3063">
        <v>0</v>
      </c>
      <c r="U3063">
        <v>0</v>
      </c>
      <c r="V3063">
        <v>2596</v>
      </c>
      <c r="W3063" t="s">
        <v>7064</v>
      </c>
      <c r="X3063">
        <v>0</v>
      </c>
      <c r="Y3063">
        <v>0</v>
      </c>
      <c r="Z3063">
        <v>394</v>
      </c>
      <c r="AA3063" t="s">
        <v>7016</v>
      </c>
      <c r="AC3063">
        <v>394</v>
      </c>
    </row>
    <row r="3064" spans="1:29" x14ac:dyDescent="0.2">
      <c r="A3064" t="s">
        <v>2117</v>
      </c>
      <c r="B3064" t="s">
        <v>2545</v>
      </c>
      <c r="C3064" t="s">
        <v>2546</v>
      </c>
      <c r="D3064" t="s">
        <v>2120</v>
      </c>
      <c r="E3064" t="s">
        <v>4</v>
      </c>
      <c r="F3064" t="s">
        <v>25</v>
      </c>
      <c r="G3064" t="s">
        <v>2306</v>
      </c>
      <c r="H3064" t="s">
        <v>1976</v>
      </c>
      <c r="I3064" t="s">
        <v>2540</v>
      </c>
      <c r="J3064" s="25">
        <v>0</v>
      </c>
      <c r="K3064">
        <v>0</v>
      </c>
      <c r="L3064">
        <v>0</v>
      </c>
      <c r="M3064">
        <v>0</v>
      </c>
      <c r="N3064">
        <v>0</v>
      </c>
      <c r="O3064">
        <v>12</v>
      </c>
      <c r="P3064">
        <v>0</v>
      </c>
      <c r="Q3064">
        <v>0</v>
      </c>
      <c r="R3064">
        <v>2202</v>
      </c>
      <c r="S3064" t="s">
        <v>7063</v>
      </c>
      <c r="T3064">
        <v>0</v>
      </c>
      <c r="U3064">
        <v>0</v>
      </c>
      <c r="V3064">
        <v>2596</v>
      </c>
      <c r="W3064" t="s">
        <v>7064</v>
      </c>
      <c r="X3064">
        <v>0</v>
      </c>
      <c r="Y3064">
        <v>0</v>
      </c>
      <c r="Z3064">
        <v>394</v>
      </c>
      <c r="AA3064" t="s">
        <v>7016</v>
      </c>
      <c r="AC3064">
        <v>394</v>
      </c>
    </row>
    <row r="3065" spans="1:29" x14ac:dyDescent="0.2">
      <c r="A3065" t="s">
        <v>2117</v>
      </c>
      <c r="B3065" t="s">
        <v>2545</v>
      </c>
      <c r="C3065" t="s">
        <v>2546</v>
      </c>
      <c r="D3065" t="s">
        <v>2120</v>
      </c>
      <c r="E3065" t="s">
        <v>4</v>
      </c>
      <c r="F3065" t="s">
        <v>25</v>
      </c>
      <c r="G3065" t="s">
        <v>2307</v>
      </c>
      <c r="H3065" t="s">
        <v>1976</v>
      </c>
      <c r="I3065" t="s">
        <v>2540</v>
      </c>
      <c r="J3065" s="25">
        <v>0</v>
      </c>
      <c r="K3065">
        <v>0</v>
      </c>
      <c r="L3065">
        <v>0</v>
      </c>
      <c r="M3065">
        <v>0</v>
      </c>
      <c r="N3065">
        <v>0</v>
      </c>
      <c r="O3065">
        <v>12</v>
      </c>
      <c r="P3065">
        <v>0</v>
      </c>
      <c r="Q3065">
        <v>0</v>
      </c>
      <c r="R3065">
        <v>2202</v>
      </c>
      <c r="S3065" t="s">
        <v>7063</v>
      </c>
      <c r="T3065">
        <v>0</v>
      </c>
      <c r="U3065">
        <v>0</v>
      </c>
      <c r="V3065">
        <v>2596</v>
      </c>
      <c r="W3065" t="s">
        <v>7064</v>
      </c>
      <c r="X3065">
        <v>0</v>
      </c>
      <c r="Y3065">
        <v>0</v>
      </c>
      <c r="Z3065">
        <v>394</v>
      </c>
      <c r="AA3065" t="s">
        <v>7016</v>
      </c>
      <c r="AC3065">
        <v>394</v>
      </c>
    </row>
    <row r="3066" spans="1:29" x14ac:dyDescent="0.2">
      <c r="A3066" t="s">
        <v>2117</v>
      </c>
      <c r="B3066" t="s">
        <v>2548</v>
      </c>
      <c r="C3066" t="s">
        <v>2549</v>
      </c>
      <c r="D3066" t="s">
        <v>2550</v>
      </c>
      <c r="E3066" t="s">
        <v>4</v>
      </c>
      <c r="F3066" t="s">
        <v>29</v>
      </c>
      <c r="G3066" t="s">
        <v>2295</v>
      </c>
      <c r="H3066" t="s">
        <v>1976</v>
      </c>
      <c r="I3066" t="s">
        <v>2123</v>
      </c>
      <c r="J3066" s="25">
        <v>0</v>
      </c>
      <c r="K3066">
        <v>5505.4170000000004</v>
      </c>
      <c r="L3066">
        <v>5402.1049999999996</v>
      </c>
      <c r="M3066">
        <v>103.31180000000001</v>
      </c>
      <c r="N3066">
        <v>1.8765E-2</v>
      </c>
      <c r="O3066">
        <v>5</v>
      </c>
      <c r="P3066">
        <v>1.5518000000000001E-2</v>
      </c>
      <c r="Q3066">
        <v>6.9350000000000002E-3</v>
      </c>
      <c r="R3066">
        <v>0</v>
      </c>
      <c r="S3066" t="s">
        <v>7014</v>
      </c>
      <c r="T3066">
        <v>0</v>
      </c>
      <c r="U3066">
        <v>0</v>
      </c>
      <c r="V3066">
        <v>714</v>
      </c>
      <c r="W3066" t="s">
        <v>7065</v>
      </c>
      <c r="X3066">
        <v>0</v>
      </c>
      <c r="Y3066">
        <v>0</v>
      </c>
      <c r="Z3066">
        <v>714</v>
      </c>
      <c r="AA3066" t="s">
        <v>7066</v>
      </c>
      <c r="AC3066">
        <v>714</v>
      </c>
    </row>
    <row r="3067" spans="1:29" x14ac:dyDescent="0.2">
      <c r="A3067" t="s">
        <v>2117</v>
      </c>
      <c r="B3067" t="s">
        <v>2548</v>
      </c>
      <c r="C3067" t="s">
        <v>2549</v>
      </c>
      <c r="D3067" t="s">
        <v>2550</v>
      </c>
      <c r="E3067" t="s">
        <v>4</v>
      </c>
      <c r="F3067" t="s">
        <v>29</v>
      </c>
      <c r="G3067" t="s">
        <v>2297</v>
      </c>
      <c r="H3067" t="s">
        <v>1976</v>
      </c>
      <c r="I3067" t="s">
        <v>2123</v>
      </c>
      <c r="J3067" s="25">
        <v>0</v>
      </c>
      <c r="K3067">
        <v>5505.4170000000004</v>
      </c>
      <c r="L3067">
        <v>5402.1049999999996</v>
      </c>
      <c r="M3067">
        <v>103.31180000000001</v>
      </c>
      <c r="N3067">
        <v>1.8765E-2</v>
      </c>
      <c r="O3067">
        <v>5</v>
      </c>
      <c r="P3067">
        <v>1.5518000000000001E-2</v>
      </c>
      <c r="Q3067">
        <v>6.9350000000000002E-3</v>
      </c>
      <c r="R3067">
        <v>0</v>
      </c>
      <c r="S3067" t="s">
        <v>7014</v>
      </c>
      <c r="T3067">
        <v>0</v>
      </c>
      <c r="U3067">
        <v>0</v>
      </c>
      <c r="V3067">
        <v>714</v>
      </c>
      <c r="W3067" t="s">
        <v>7065</v>
      </c>
      <c r="X3067">
        <v>0</v>
      </c>
      <c r="Y3067">
        <v>0</v>
      </c>
      <c r="Z3067">
        <v>714</v>
      </c>
      <c r="AA3067" t="s">
        <v>7066</v>
      </c>
      <c r="AC3067">
        <v>714</v>
      </c>
    </row>
    <row r="3068" spans="1:29" x14ac:dyDescent="0.2">
      <c r="A3068" t="s">
        <v>2117</v>
      </c>
      <c r="B3068" t="s">
        <v>2548</v>
      </c>
      <c r="C3068" t="s">
        <v>2549</v>
      </c>
      <c r="D3068" t="s">
        <v>2550</v>
      </c>
      <c r="E3068" t="s">
        <v>4</v>
      </c>
      <c r="F3068" t="s">
        <v>29</v>
      </c>
      <c r="G3068" t="s">
        <v>2298</v>
      </c>
      <c r="H3068" t="s">
        <v>1976</v>
      </c>
      <c r="I3068" t="s">
        <v>2123</v>
      </c>
      <c r="J3068" s="25">
        <v>0.42</v>
      </c>
      <c r="K3068">
        <v>5505.4170000000004</v>
      </c>
      <c r="L3068">
        <v>5402.1049999999996</v>
      </c>
      <c r="M3068">
        <v>103.31180000000001</v>
      </c>
      <c r="N3068">
        <v>1.8765E-2</v>
      </c>
      <c r="O3068">
        <v>5</v>
      </c>
      <c r="P3068">
        <v>1.5518000000000001E-2</v>
      </c>
      <c r="Q3068">
        <v>6.9350000000000002E-3</v>
      </c>
      <c r="R3068">
        <v>0</v>
      </c>
      <c r="S3068" t="s">
        <v>7014</v>
      </c>
      <c r="T3068">
        <v>0</v>
      </c>
      <c r="U3068">
        <v>0</v>
      </c>
      <c r="V3068">
        <v>714</v>
      </c>
      <c r="W3068" t="s">
        <v>7065</v>
      </c>
      <c r="X3068">
        <v>0</v>
      </c>
      <c r="Y3068">
        <v>0</v>
      </c>
      <c r="Z3068">
        <v>714</v>
      </c>
      <c r="AA3068" t="s">
        <v>7066</v>
      </c>
      <c r="AC3068">
        <v>714</v>
      </c>
    </row>
    <row r="3069" spans="1:29" x14ac:dyDescent="0.2">
      <c r="A3069" t="s">
        <v>2117</v>
      </c>
      <c r="B3069" t="s">
        <v>2548</v>
      </c>
      <c r="C3069" t="s">
        <v>2549</v>
      </c>
      <c r="D3069" t="s">
        <v>2550</v>
      </c>
      <c r="E3069" t="s">
        <v>4</v>
      </c>
      <c r="F3069" t="s">
        <v>29</v>
      </c>
      <c r="G3069" t="s">
        <v>2299</v>
      </c>
      <c r="H3069" t="s">
        <v>1976</v>
      </c>
      <c r="I3069" t="s">
        <v>2123</v>
      </c>
      <c r="J3069" s="25">
        <v>0</v>
      </c>
      <c r="K3069">
        <v>5505.4170000000004</v>
      </c>
      <c r="L3069">
        <v>5402.1049999999996</v>
      </c>
      <c r="M3069">
        <v>103.31180000000001</v>
      </c>
      <c r="N3069">
        <v>1.8765E-2</v>
      </c>
      <c r="O3069">
        <v>5</v>
      </c>
      <c r="P3069">
        <v>1.5518000000000001E-2</v>
      </c>
      <c r="Q3069">
        <v>6.9350000000000002E-3</v>
      </c>
      <c r="R3069">
        <v>0</v>
      </c>
      <c r="S3069" t="s">
        <v>7014</v>
      </c>
      <c r="T3069">
        <v>0</v>
      </c>
      <c r="U3069">
        <v>0</v>
      </c>
      <c r="V3069">
        <v>714</v>
      </c>
      <c r="W3069" t="s">
        <v>7065</v>
      </c>
      <c r="X3069">
        <v>0</v>
      </c>
      <c r="Y3069">
        <v>0</v>
      </c>
      <c r="Z3069">
        <v>714</v>
      </c>
      <c r="AA3069" t="s">
        <v>7066</v>
      </c>
      <c r="AC3069">
        <v>714</v>
      </c>
    </row>
    <row r="3070" spans="1:29" x14ac:dyDescent="0.2">
      <c r="A3070" t="s">
        <v>2117</v>
      </c>
      <c r="B3070" t="s">
        <v>2548</v>
      </c>
      <c r="C3070" t="s">
        <v>2549</v>
      </c>
      <c r="D3070" t="s">
        <v>2550</v>
      </c>
      <c r="E3070" t="s">
        <v>4</v>
      </c>
      <c r="F3070" t="s">
        <v>29</v>
      </c>
      <c r="G3070" t="s">
        <v>2300</v>
      </c>
      <c r="H3070" t="s">
        <v>1976</v>
      </c>
      <c r="I3070" t="s">
        <v>2123</v>
      </c>
      <c r="J3070" s="25">
        <v>0</v>
      </c>
      <c r="K3070">
        <v>5505.4170000000004</v>
      </c>
      <c r="L3070">
        <v>5402.1049999999996</v>
      </c>
      <c r="M3070">
        <v>103.31180000000001</v>
      </c>
      <c r="N3070">
        <v>1.8765E-2</v>
      </c>
      <c r="O3070">
        <v>5</v>
      </c>
      <c r="P3070">
        <v>1.5518000000000001E-2</v>
      </c>
      <c r="Q3070">
        <v>6.9350000000000002E-3</v>
      </c>
      <c r="R3070">
        <v>0</v>
      </c>
      <c r="S3070" t="s">
        <v>7014</v>
      </c>
      <c r="T3070">
        <v>0</v>
      </c>
      <c r="U3070">
        <v>0</v>
      </c>
      <c r="V3070">
        <v>714</v>
      </c>
      <c r="W3070" t="s">
        <v>7065</v>
      </c>
      <c r="X3070">
        <v>0</v>
      </c>
      <c r="Y3070">
        <v>0</v>
      </c>
      <c r="Z3070">
        <v>714</v>
      </c>
      <c r="AA3070" t="s">
        <v>7066</v>
      </c>
      <c r="AC3070">
        <v>714</v>
      </c>
    </row>
    <row r="3071" spans="1:29" x14ac:dyDescent="0.2">
      <c r="A3071" t="s">
        <v>2117</v>
      </c>
      <c r="B3071" t="s">
        <v>2548</v>
      </c>
      <c r="C3071" t="s">
        <v>2549</v>
      </c>
      <c r="D3071" t="s">
        <v>2550</v>
      </c>
      <c r="E3071" t="s">
        <v>4</v>
      </c>
      <c r="F3071" t="s">
        <v>29</v>
      </c>
      <c r="G3071" t="s">
        <v>2301</v>
      </c>
      <c r="H3071" t="s">
        <v>1976</v>
      </c>
      <c r="I3071" t="s">
        <v>2123</v>
      </c>
      <c r="J3071" s="25">
        <v>0</v>
      </c>
      <c r="K3071">
        <v>5505.4170000000004</v>
      </c>
      <c r="L3071">
        <v>5402.1049999999996</v>
      </c>
      <c r="M3071">
        <v>103.31180000000001</v>
      </c>
      <c r="N3071">
        <v>1.8765E-2</v>
      </c>
      <c r="O3071">
        <v>5</v>
      </c>
      <c r="P3071">
        <v>1.5518000000000001E-2</v>
      </c>
      <c r="Q3071">
        <v>6.9350000000000002E-3</v>
      </c>
      <c r="R3071">
        <v>0</v>
      </c>
      <c r="S3071" t="s">
        <v>7014</v>
      </c>
      <c r="T3071">
        <v>0</v>
      </c>
      <c r="U3071">
        <v>0</v>
      </c>
      <c r="V3071">
        <v>714</v>
      </c>
      <c r="W3071" t="s">
        <v>7065</v>
      </c>
      <c r="X3071">
        <v>0</v>
      </c>
      <c r="Y3071">
        <v>0</v>
      </c>
      <c r="Z3071">
        <v>714</v>
      </c>
      <c r="AA3071" t="s">
        <v>7066</v>
      </c>
      <c r="AC3071">
        <v>714</v>
      </c>
    </row>
    <row r="3072" spans="1:29" x14ac:dyDescent="0.2">
      <c r="A3072" t="s">
        <v>2117</v>
      </c>
      <c r="B3072" t="s">
        <v>2548</v>
      </c>
      <c r="C3072" t="s">
        <v>2549</v>
      </c>
      <c r="D3072" t="s">
        <v>2550</v>
      </c>
      <c r="E3072" t="s">
        <v>4</v>
      </c>
      <c r="F3072" t="s">
        <v>29</v>
      </c>
      <c r="G3072" t="s">
        <v>2302</v>
      </c>
      <c r="H3072" t="s">
        <v>1976</v>
      </c>
      <c r="I3072" t="s">
        <v>2123</v>
      </c>
      <c r="J3072" s="25">
        <v>0</v>
      </c>
      <c r="K3072">
        <v>5505.4170000000004</v>
      </c>
      <c r="L3072">
        <v>5402.1049999999996</v>
      </c>
      <c r="M3072">
        <v>103.31180000000001</v>
      </c>
      <c r="N3072">
        <v>1.8765E-2</v>
      </c>
      <c r="O3072">
        <v>5</v>
      </c>
      <c r="P3072">
        <v>1.5518000000000001E-2</v>
      </c>
      <c r="Q3072">
        <v>6.9350000000000002E-3</v>
      </c>
      <c r="R3072">
        <v>0</v>
      </c>
      <c r="S3072" t="s">
        <v>7014</v>
      </c>
      <c r="T3072">
        <v>0</v>
      </c>
      <c r="U3072">
        <v>0</v>
      </c>
      <c r="V3072">
        <v>714</v>
      </c>
      <c r="W3072" t="s">
        <v>7065</v>
      </c>
      <c r="X3072">
        <v>0</v>
      </c>
      <c r="Y3072">
        <v>0</v>
      </c>
      <c r="Z3072">
        <v>714</v>
      </c>
      <c r="AA3072" t="s">
        <v>7066</v>
      </c>
      <c r="AC3072">
        <v>714</v>
      </c>
    </row>
    <row r="3073" spans="1:29" x14ac:dyDescent="0.2">
      <c r="A3073" t="s">
        <v>2117</v>
      </c>
      <c r="B3073" t="s">
        <v>2548</v>
      </c>
      <c r="C3073" t="s">
        <v>2549</v>
      </c>
      <c r="D3073" t="s">
        <v>2550</v>
      </c>
      <c r="E3073" t="s">
        <v>4</v>
      </c>
      <c r="F3073" t="s">
        <v>29</v>
      </c>
      <c r="G3073" t="s">
        <v>1050</v>
      </c>
      <c r="H3073" t="s">
        <v>1976</v>
      </c>
      <c r="I3073" t="s">
        <v>2123</v>
      </c>
      <c r="J3073" s="25">
        <v>0</v>
      </c>
      <c r="K3073">
        <v>5505.4170000000004</v>
      </c>
      <c r="L3073">
        <v>5402.1049999999996</v>
      </c>
      <c r="M3073">
        <v>103.31180000000001</v>
      </c>
      <c r="N3073">
        <v>1.8765E-2</v>
      </c>
      <c r="O3073">
        <v>5</v>
      </c>
      <c r="P3073">
        <v>1.5518000000000001E-2</v>
      </c>
      <c r="Q3073">
        <v>6.9350000000000002E-3</v>
      </c>
      <c r="R3073">
        <v>0</v>
      </c>
      <c r="S3073" t="s">
        <v>7014</v>
      </c>
      <c r="T3073">
        <v>0</v>
      </c>
      <c r="U3073">
        <v>0</v>
      </c>
      <c r="V3073">
        <v>714</v>
      </c>
      <c r="W3073" t="s">
        <v>7065</v>
      </c>
      <c r="X3073">
        <v>0</v>
      </c>
      <c r="Y3073">
        <v>0</v>
      </c>
      <c r="Z3073">
        <v>714</v>
      </c>
      <c r="AA3073" t="s">
        <v>7066</v>
      </c>
      <c r="AC3073">
        <v>714</v>
      </c>
    </row>
    <row r="3074" spans="1:29" x14ac:dyDescent="0.2">
      <c r="A3074" t="s">
        <v>2117</v>
      </c>
      <c r="B3074" t="s">
        <v>2548</v>
      </c>
      <c r="C3074" t="s">
        <v>2549</v>
      </c>
      <c r="D3074" t="s">
        <v>2550</v>
      </c>
      <c r="E3074" t="s">
        <v>4</v>
      </c>
      <c r="F3074" t="s">
        <v>29</v>
      </c>
      <c r="G3074" t="s">
        <v>2303</v>
      </c>
      <c r="H3074" t="s">
        <v>1976</v>
      </c>
      <c r="I3074" t="s">
        <v>2123</v>
      </c>
      <c r="J3074" s="25">
        <v>0</v>
      </c>
      <c r="K3074">
        <v>5505.4170000000004</v>
      </c>
      <c r="L3074">
        <v>5402.1049999999996</v>
      </c>
      <c r="M3074">
        <v>103.31180000000001</v>
      </c>
      <c r="N3074">
        <v>1.8765E-2</v>
      </c>
      <c r="O3074">
        <v>5</v>
      </c>
      <c r="P3074">
        <v>1.5518000000000001E-2</v>
      </c>
      <c r="Q3074">
        <v>6.9350000000000002E-3</v>
      </c>
      <c r="R3074">
        <v>0</v>
      </c>
      <c r="S3074" t="s">
        <v>7014</v>
      </c>
      <c r="T3074">
        <v>0</v>
      </c>
      <c r="U3074">
        <v>0</v>
      </c>
      <c r="V3074">
        <v>714</v>
      </c>
      <c r="W3074" t="s">
        <v>7065</v>
      </c>
      <c r="X3074">
        <v>0</v>
      </c>
      <c r="Y3074">
        <v>0</v>
      </c>
      <c r="Z3074">
        <v>714</v>
      </c>
      <c r="AA3074" t="s">
        <v>7066</v>
      </c>
      <c r="AC3074">
        <v>714</v>
      </c>
    </row>
    <row r="3075" spans="1:29" x14ac:dyDescent="0.2">
      <c r="A3075" t="s">
        <v>2117</v>
      </c>
      <c r="B3075" t="s">
        <v>2548</v>
      </c>
      <c r="C3075" t="s">
        <v>2549</v>
      </c>
      <c r="D3075" t="s">
        <v>2550</v>
      </c>
      <c r="E3075" t="s">
        <v>4</v>
      </c>
      <c r="F3075" t="s">
        <v>29</v>
      </c>
      <c r="G3075" t="s">
        <v>2304</v>
      </c>
      <c r="H3075" t="s">
        <v>1976</v>
      </c>
      <c r="I3075" t="s">
        <v>2123</v>
      </c>
      <c r="J3075" s="25">
        <v>0</v>
      </c>
      <c r="K3075">
        <v>5505.4170000000004</v>
      </c>
      <c r="L3075">
        <v>5402.1049999999996</v>
      </c>
      <c r="M3075">
        <v>103.31180000000001</v>
      </c>
      <c r="N3075">
        <v>1.8765E-2</v>
      </c>
      <c r="O3075">
        <v>5</v>
      </c>
      <c r="P3075">
        <v>1.5518000000000001E-2</v>
      </c>
      <c r="Q3075">
        <v>6.9350000000000002E-3</v>
      </c>
      <c r="R3075">
        <v>0</v>
      </c>
      <c r="S3075" t="s">
        <v>7014</v>
      </c>
      <c r="T3075">
        <v>0</v>
      </c>
      <c r="U3075">
        <v>0</v>
      </c>
      <c r="V3075">
        <v>714</v>
      </c>
      <c r="W3075" t="s">
        <v>7065</v>
      </c>
      <c r="X3075">
        <v>0</v>
      </c>
      <c r="Y3075">
        <v>0</v>
      </c>
      <c r="Z3075">
        <v>714</v>
      </c>
      <c r="AA3075" t="s">
        <v>7066</v>
      </c>
      <c r="AC3075">
        <v>714</v>
      </c>
    </row>
    <row r="3076" spans="1:29" x14ac:dyDescent="0.2">
      <c r="A3076" t="s">
        <v>2117</v>
      </c>
      <c r="B3076" t="s">
        <v>2548</v>
      </c>
      <c r="C3076" t="s">
        <v>2549</v>
      </c>
      <c r="D3076" t="s">
        <v>2550</v>
      </c>
      <c r="E3076" t="s">
        <v>4</v>
      </c>
      <c r="F3076" t="s">
        <v>29</v>
      </c>
      <c r="G3076" t="s">
        <v>2305</v>
      </c>
      <c r="H3076" t="s">
        <v>1976</v>
      </c>
      <c r="I3076" t="s">
        <v>2123</v>
      </c>
      <c r="J3076" s="25">
        <v>0.34</v>
      </c>
      <c r="K3076">
        <v>5505.4170000000004</v>
      </c>
      <c r="L3076">
        <v>5402.1049999999996</v>
      </c>
      <c r="M3076">
        <v>103.31180000000001</v>
      </c>
      <c r="N3076">
        <v>1.8765E-2</v>
      </c>
      <c r="O3076">
        <v>5</v>
      </c>
      <c r="P3076">
        <v>1.5518000000000001E-2</v>
      </c>
      <c r="Q3076">
        <v>6.9350000000000002E-3</v>
      </c>
      <c r="R3076">
        <v>0</v>
      </c>
      <c r="S3076" t="s">
        <v>7014</v>
      </c>
      <c r="T3076">
        <v>0</v>
      </c>
      <c r="U3076">
        <v>0</v>
      </c>
      <c r="V3076">
        <v>714</v>
      </c>
      <c r="W3076" t="s">
        <v>7065</v>
      </c>
      <c r="X3076">
        <v>0</v>
      </c>
      <c r="Y3076">
        <v>0</v>
      </c>
      <c r="Z3076">
        <v>714</v>
      </c>
      <c r="AA3076" t="s">
        <v>7066</v>
      </c>
      <c r="AC3076">
        <v>714</v>
      </c>
    </row>
    <row r="3077" spans="1:29" x14ac:dyDescent="0.2">
      <c r="A3077" t="s">
        <v>2117</v>
      </c>
      <c r="B3077" t="s">
        <v>2548</v>
      </c>
      <c r="C3077" t="s">
        <v>2549</v>
      </c>
      <c r="D3077" t="s">
        <v>2550</v>
      </c>
      <c r="E3077" t="s">
        <v>4</v>
      </c>
      <c r="F3077" t="s">
        <v>29</v>
      </c>
      <c r="G3077" t="s">
        <v>2306</v>
      </c>
      <c r="H3077" t="s">
        <v>1976</v>
      </c>
      <c r="I3077" t="s">
        <v>2123</v>
      </c>
      <c r="J3077" s="25">
        <v>0</v>
      </c>
      <c r="K3077">
        <v>5505.4170000000004</v>
      </c>
      <c r="L3077">
        <v>5402.1049999999996</v>
      </c>
      <c r="M3077">
        <v>103.31180000000001</v>
      </c>
      <c r="N3077">
        <v>1.8765E-2</v>
      </c>
      <c r="O3077">
        <v>5</v>
      </c>
      <c r="P3077">
        <v>1.5518000000000001E-2</v>
      </c>
      <c r="Q3077">
        <v>6.9350000000000002E-3</v>
      </c>
      <c r="R3077">
        <v>0</v>
      </c>
      <c r="S3077" t="s">
        <v>7014</v>
      </c>
      <c r="T3077">
        <v>0</v>
      </c>
      <c r="U3077">
        <v>0</v>
      </c>
      <c r="V3077">
        <v>714</v>
      </c>
      <c r="W3077" t="s">
        <v>7065</v>
      </c>
      <c r="X3077">
        <v>0</v>
      </c>
      <c r="Y3077">
        <v>0</v>
      </c>
      <c r="Z3077">
        <v>714</v>
      </c>
      <c r="AA3077" t="s">
        <v>7066</v>
      </c>
      <c r="AC3077">
        <v>714</v>
      </c>
    </row>
    <row r="3078" spans="1:29" x14ac:dyDescent="0.2">
      <c r="A3078" t="s">
        <v>2117</v>
      </c>
      <c r="B3078" t="s">
        <v>2548</v>
      </c>
      <c r="C3078" t="s">
        <v>2549</v>
      </c>
      <c r="D3078" t="s">
        <v>2550</v>
      </c>
      <c r="E3078" t="s">
        <v>4</v>
      </c>
      <c r="F3078" t="s">
        <v>29</v>
      </c>
      <c r="G3078" t="s">
        <v>2307</v>
      </c>
      <c r="H3078" t="s">
        <v>1976</v>
      </c>
      <c r="I3078" t="s">
        <v>2123</v>
      </c>
      <c r="J3078" s="25">
        <v>0</v>
      </c>
      <c r="K3078">
        <v>5505.4170000000004</v>
      </c>
      <c r="L3078">
        <v>5402.1049999999996</v>
      </c>
      <c r="M3078">
        <v>103.31180000000001</v>
      </c>
      <c r="N3078">
        <v>1.8765E-2</v>
      </c>
      <c r="O3078">
        <v>5</v>
      </c>
      <c r="P3078">
        <v>1.5518000000000001E-2</v>
      </c>
      <c r="Q3078">
        <v>6.9350000000000002E-3</v>
      </c>
      <c r="R3078">
        <v>0</v>
      </c>
      <c r="S3078" t="s">
        <v>7014</v>
      </c>
      <c r="T3078">
        <v>0</v>
      </c>
      <c r="U3078">
        <v>0</v>
      </c>
      <c r="V3078">
        <v>714</v>
      </c>
      <c r="W3078" t="s">
        <v>7065</v>
      </c>
      <c r="X3078">
        <v>0</v>
      </c>
      <c r="Y3078">
        <v>0</v>
      </c>
      <c r="Z3078">
        <v>714</v>
      </c>
      <c r="AA3078" t="s">
        <v>7066</v>
      </c>
      <c r="AC3078">
        <v>714</v>
      </c>
    </row>
    <row r="3079" spans="1:29" x14ac:dyDescent="0.2">
      <c r="A3079" t="s">
        <v>2117</v>
      </c>
      <c r="B3079" t="s">
        <v>2548</v>
      </c>
      <c r="C3079" t="s">
        <v>2549</v>
      </c>
      <c r="D3079" t="s">
        <v>2120</v>
      </c>
      <c r="E3079" t="s">
        <v>4</v>
      </c>
      <c r="F3079" t="s">
        <v>25</v>
      </c>
      <c r="G3079" t="s">
        <v>2295</v>
      </c>
      <c r="H3079" t="s">
        <v>1976</v>
      </c>
      <c r="I3079" t="s">
        <v>2123</v>
      </c>
      <c r="J3079" s="25">
        <v>0</v>
      </c>
      <c r="K3079">
        <v>5505.4170000000004</v>
      </c>
      <c r="L3079">
        <v>5402.1049999999996</v>
      </c>
      <c r="M3079">
        <v>103.31180000000001</v>
      </c>
      <c r="N3079">
        <v>1.8765E-2</v>
      </c>
      <c r="O3079">
        <v>5</v>
      </c>
      <c r="P3079">
        <v>1.5518000000000001E-2</v>
      </c>
      <c r="Q3079">
        <v>6.9350000000000002E-3</v>
      </c>
      <c r="R3079">
        <v>0</v>
      </c>
      <c r="S3079" t="s">
        <v>7014</v>
      </c>
      <c r="T3079">
        <v>0</v>
      </c>
      <c r="U3079">
        <v>0</v>
      </c>
      <c r="V3079">
        <v>714</v>
      </c>
      <c r="W3079" t="s">
        <v>7065</v>
      </c>
      <c r="X3079">
        <v>0</v>
      </c>
      <c r="Y3079">
        <v>0</v>
      </c>
      <c r="Z3079">
        <v>714</v>
      </c>
      <c r="AA3079" t="s">
        <v>7066</v>
      </c>
      <c r="AC3079">
        <v>714</v>
      </c>
    </row>
    <row r="3080" spans="1:29" x14ac:dyDescent="0.2">
      <c r="A3080" t="s">
        <v>2117</v>
      </c>
      <c r="B3080" t="s">
        <v>2548</v>
      </c>
      <c r="C3080" t="s">
        <v>2549</v>
      </c>
      <c r="D3080" t="s">
        <v>2120</v>
      </c>
      <c r="E3080" t="s">
        <v>4</v>
      </c>
      <c r="F3080" t="s">
        <v>25</v>
      </c>
      <c r="G3080" t="s">
        <v>2297</v>
      </c>
      <c r="H3080" t="s">
        <v>1976</v>
      </c>
      <c r="I3080" t="s">
        <v>2123</v>
      </c>
      <c r="J3080" s="25">
        <v>0</v>
      </c>
      <c r="K3080">
        <v>5505.4170000000004</v>
      </c>
      <c r="L3080">
        <v>5402.1049999999996</v>
      </c>
      <c r="M3080">
        <v>103.31180000000001</v>
      </c>
      <c r="N3080">
        <v>1.8765E-2</v>
      </c>
      <c r="O3080">
        <v>5</v>
      </c>
      <c r="P3080">
        <v>1.5518000000000001E-2</v>
      </c>
      <c r="Q3080">
        <v>6.9350000000000002E-3</v>
      </c>
      <c r="R3080">
        <v>0</v>
      </c>
      <c r="S3080" t="s">
        <v>7014</v>
      </c>
      <c r="T3080">
        <v>0</v>
      </c>
      <c r="U3080">
        <v>0</v>
      </c>
      <c r="V3080">
        <v>714</v>
      </c>
      <c r="W3080" t="s">
        <v>7065</v>
      </c>
      <c r="X3080">
        <v>0</v>
      </c>
      <c r="Y3080">
        <v>0</v>
      </c>
      <c r="Z3080">
        <v>714</v>
      </c>
      <c r="AA3080" t="s">
        <v>7066</v>
      </c>
      <c r="AC3080">
        <v>714</v>
      </c>
    </row>
    <row r="3081" spans="1:29" x14ac:dyDescent="0.2">
      <c r="A3081" t="s">
        <v>2117</v>
      </c>
      <c r="B3081" t="s">
        <v>2548</v>
      </c>
      <c r="C3081" t="s">
        <v>2549</v>
      </c>
      <c r="D3081" t="s">
        <v>2120</v>
      </c>
      <c r="E3081" t="s">
        <v>4</v>
      </c>
      <c r="F3081" t="s">
        <v>25</v>
      </c>
      <c r="G3081" t="s">
        <v>2298</v>
      </c>
      <c r="H3081" t="s">
        <v>1976</v>
      </c>
      <c r="I3081" t="s">
        <v>2123</v>
      </c>
      <c r="J3081" s="25">
        <v>0.34</v>
      </c>
      <c r="K3081">
        <v>5505.4170000000004</v>
      </c>
      <c r="L3081">
        <v>5402.1049999999996</v>
      </c>
      <c r="M3081">
        <v>103.31180000000001</v>
      </c>
      <c r="N3081">
        <v>1.8765E-2</v>
      </c>
      <c r="O3081">
        <v>5</v>
      </c>
      <c r="P3081">
        <v>1.5518000000000001E-2</v>
      </c>
      <c r="Q3081">
        <v>6.9350000000000002E-3</v>
      </c>
      <c r="R3081">
        <v>0</v>
      </c>
      <c r="S3081" t="s">
        <v>7014</v>
      </c>
      <c r="T3081">
        <v>0</v>
      </c>
      <c r="U3081">
        <v>0</v>
      </c>
      <c r="V3081">
        <v>714</v>
      </c>
      <c r="W3081" t="s">
        <v>7065</v>
      </c>
      <c r="X3081">
        <v>0</v>
      </c>
      <c r="Y3081">
        <v>0</v>
      </c>
      <c r="Z3081">
        <v>714</v>
      </c>
      <c r="AA3081" t="s">
        <v>7066</v>
      </c>
      <c r="AC3081">
        <v>714</v>
      </c>
    </row>
    <row r="3082" spans="1:29" x14ac:dyDescent="0.2">
      <c r="A3082" t="s">
        <v>2117</v>
      </c>
      <c r="B3082" t="s">
        <v>2548</v>
      </c>
      <c r="C3082" t="s">
        <v>2549</v>
      </c>
      <c r="D3082" t="s">
        <v>2120</v>
      </c>
      <c r="E3082" t="s">
        <v>4</v>
      </c>
      <c r="F3082" t="s">
        <v>25</v>
      </c>
      <c r="G3082" t="s">
        <v>2299</v>
      </c>
      <c r="H3082" t="s">
        <v>1976</v>
      </c>
      <c r="I3082" t="s">
        <v>2123</v>
      </c>
      <c r="J3082" s="25">
        <v>0</v>
      </c>
      <c r="K3082">
        <v>5505.4170000000004</v>
      </c>
      <c r="L3082">
        <v>5402.1049999999996</v>
      </c>
      <c r="M3082">
        <v>103.31180000000001</v>
      </c>
      <c r="N3082">
        <v>1.8765E-2</v>
      </c>
      <c r="O3082">
        <v>5</v>
      </c>
      <c r="P3082">
        <v>1.5518000000000001E-2</v>
      </c>
      <c r="Q3082">
        <v>6.9350000000000002E-3</v>
      </c>
      <c r="R3082">
        <v>0</v>
      </c>
      <c r="S3082" t="s">
        <v>7014</v>
      </c>
      <c r="T3082">
        <v>0</v>
      </c>
      <c r="U3082">
        <v>0</v>
      </c>
      <c r="V3082">
        <v>714</v>
      </c>
      <c r="W3082" t="s">
        <v>7065</v>
      </c>
      <c r="X3082">
        <v>0</v>
      </c>
      <c r="Y3082">
        <v>0</v>
      </c>
      <c r="Z3082">
        <v>714</v>
      </c>
      <c r="AA3082" t="s">
        <v>7066</v>
      </c>
      <c r="AC3082">
        <v>714</v>
      </c>
    </row>
    <row r="3083" spans="1:29" x14ac:dyDescent="0.2">
      <c r="A3083" t="s">
        <v>2117</v>
      </c>
      <c r="B3083" t="s">
        <v>2548</v>
      </c>
      <c r="C3083" t="s">
        <v>2549</v>
      </c>
      <c r="D3083" t="s">
        <v>2120</v>
      </c>
      <c r="E3083" t="s">
        <v>4</v>
      </c>
      <c r="F3083" t="s">
        <v>25</v>
      </c>
      <c r="G3083" t="s">
        <v>2300</v>
      </c>
      <c r="H3083" t="s">
        <v>1976</v>
      </c>
      <c r="I3083" t="s">
        <v>2123</v>
      </c>
      <c r="J3083" s="25">
        <v>0</v>
      </c>
      <c r="K3083">
        <v>5505.4170000000004</v>
      </c>
      <c r="L3083">
        <v>5402.1049999999996</v>
      </c>
      <c r="M3083">
        <v>103.31180000000001</v>
      </c>
      <c r="N3083">
        <v>1.8765E-2</v>
      </c>
      <c r="O3083">
        <v>5</v>
      </c>
      <c r="P3083">
        <v>1.5518000000000001E-2</v>
      </c>
      <c r="Q3083">
        <v>6.9350000000000002E-3</v>
      </c>
      <c r="R3083">
        <v>0</v>
      </c>
      <c r="S3083" t="s">
        <v>7014</v>
      </c>
      <c r="T3083">
        <v>0</v>
      </c>
      <c r="U3083">
        <v>0</v>
      </c>
      <c r="V3083">
        <v>714</v>
      </c>
      <c r="W3083" t="s">
        <v>7065</v>
      </c>
      <c r="X3083">
        <v>0</v>
      </c>
      <c r="Y3083">
        <v>0</v>
      </c>
      <c r="Z3083">
        <v>714</v>
      </c>
      <c r="AA3083" t="s">
        <v>7066</v>
      </c>
      <c r="AC3083">
        <v>714</v>
      </c>
    </row>
    <row r="3084" spans="1:29" x14ac:dyDescent="0.2">
      <c r="A3084" t="s">
        <v>2117</v>
      </c>
      <c r="B3084" t="s">
        <v>2548</v>
      </c>
      <c r="C3084" t="s">
        <v>2549</v>
      </c>
      <c r="D3084" t="s">
        <v>2120</v>
      </c>
      <c r="E3084" t="s">
        <v>4</v>
      </c>
      <c r="F3084" t="s">
        <v>25</v>
      </c>
      <c r="G3084" t="s">
        <v>2301</v>
      </c>
      <c r="H3084" t="s">
        <v>1976</v>
      </c>
      <c r="I3084" t="s">
        <v>2123</v>
      </c>
      <c r="J3084" s="25">
        <v>0</v>
      </c>
      <c r="K3084">
        <v>5505.4170000000004</v>
      </c>
      <c r="L3084">
        <v>5402.1049999999996</v>
      </c>
      <c r="M3084">
        <v>103.31180000000001</v>
      </c>
      <c r="N3084">
        <v>1.8765E-2</v>
      </c>
      <c r="O3084">
        <v>5</v>
      </c>
      <c r="P3084">
        <v>1.5518000000000001E-2</v>
      </c>
      <c r="Q3084">
        <v>6.9350000000000002E-3</v>
      </c>
      <c r="R3084">
        <v>0</v>
      </c>
      <c r="S3084" t="s">
        <v>7014</v>
      </c>
      <c r="T3084">
        <v>0</v>
      </c>
      <c r="U3084">
        <v>0</v>
      </c>
      <c r="V3084">
        <v>714</v>
      </c>
      <c r="W3084" t="s">
        <v>7065</v>
      </c>
      <c r="X3084">
        <v>0</v>
      </c>
      <c r="Y3084">
        <v>0</v>
      </c>
      <c r="Z3084">
        <v>714</v>
      </c>
      <c r="AA3084" t="s">
        <v>7066</v>
      </c>
      <c r="AC3084">
        <v>714</v>
      </c>
    </row>
    <row r="3085" spans="1:29" x14ac:dyDescent="0.2">
      <c r="A3085" t="s">
        <v>2117</v>
      </c>
      <c r="B3085" t="s">
        <v>2548</v>
      </c>
      <c r="C3085" t="s">
        <v>2549</v>
      </c>
      <c r="D3085" t="s">
        <v>2120</v>
      </c>
      <c r="E3085" t="s">
        <v>4</v>
      </c>
      <c r="F3085" t="s">
        <v>25</v>
      </c>
      <c r="G3085" t="s">
        <v>2302</v>
      </c>
      <c r="H3085" t="s">
        <v>1976</v>
      </c>
      <c r="I3085" t="s">
        <v>2123</v>
      </c>
      <c r="J3085" s="25">
        <v>0</v>
      </c>
      <c r="K3085">
        <v>5505.4170000000004</v>
      </c>
      <c r="L3085">
        <v>5402.1049999999996</v>
      </c>
      <c r="M3085">
        <v>103.31180000000001</v>
      </c>
      <c r="N3085">
        <v>1.8765E-2</v>
      </c>
      <c r="O3085">
        <v>5</v>
      </c>
      <c r="P3085">
        <v>1.5518000000000001E-2</v>
      </c>
      <c r="Q3085">
        <v>6.9350000000000002E-3</v>
      </c>
      <c r="R3085">
        <v>0</v>
      </c>
      <c r="S3085" t="s">
        <v>7014</v>
      </c>
      <c r="T3085">
        <v>0</v>
      </c>
      <c r="U3085">
        <v>0</v>
      </c>
      <c r="V3085">
        <v>714</v>
      </c>
      <c r="W3085" t="s">
        <v>7065</v>
      </c>
      <c r="X3085">
        <v>0</v>
      </c>
      <c r="Y3085">
        <v>0</v>
      </c>
      <c r="Z3085">
        <v>714</v>
      </c>
      <c r="AA3085" t="s">
        <v>7066</v>
      </c>
      <c r="AC3085">
        <v>714</v>
      </c>
    </row>
    <row r="3086" spans="1:29" x14ac:dyDescent="0.2">
      <c r="A3086" t="s">
        <v>2117</v>
      </c>
      <c r="B3086" t="s">
        <v>2548</v>
      </c>
      <c r="C3086" t="s">
        <v>2549</v>
      </c>
      <c r="D3086" t="s">
        <v>2120</v>
      </c>
      <c r="E3086" t="s">
        <v>4</v>
      </c>
      <c r="F3086" t="s">
        <v>25</v>
      </c>
      <c r="G3086" t="s">
        <v>1050</v>
      </c>
      <c r="H3086" t="s">
        <v>1976</v>
      </c>
      <c r="I3086" t="s">
        <v>2123</v>
      </c>
      <c r="J3086" s="25">
        <v>0</v>
      </c>
      <c r="K3086">
        <v>5505.4170000000004</v>
      </c>
      <c r="L3086">
        <v>5402.1049999999996</v>
      </c>
      <c r="M3086">
        <v>103.31180000000001</v>
      </c>
      <c r="N3086">
        <v>1.8765E-2</v>
      </c>
      <c r="O3086">
        <v>5</v>
      </c>
      <c r="P3086">
        <v>1.5518000000000001E-2</v>
      </c>
      <c r="Q3086">
        <v>6.9350000000000002E-3</v>
      </c>
      <c r="R3086">
        <v>0</v>
      </c>
      <c r="S3086" t="s">
        <v>7014</v>
      </c>
      <c r="T3086">
        <v>0</v>
      </c>
      <c r="U3086">
        <v>0</v>
      </c>
      <c r="V3086">
        <v>714</v>
      </c>
      <c r="W3086" t="s">
        <v>7065</v>
      </c>
      <c r="X3086">
        <v>0</v>
      </c>
      <c r="Y3086">
        <v>0</v>
      </c>
      <c r="Z3086">
        <v>714</v>
      </c>
      <c r="AA3086" t="s">
        <v>7066</v>
      </c>
      <c r="AC3086">
        <v>714</v>
      </c>
    </row>
    <row r="3087" spans="1:29" x14ac:dyDescent="0.2">
      <c r="A3087" t="s">
        <v>2117</v>
      </c>
      <c r="B3087" t="s">
        <v>2548</v>
      </c>
      <c r="C3087" t="s">
        <v>2549</v>
      </c>
      <c r="D3087" t="s">
        <v>2120</v>
      </c>
      <c r="E3087" t="s">
        <v>4</v>
      </c>
      <c r="F3087" t="s">
        <v>25</v>
      </c>
      <c r="G3087" t="s">
        <v>2303</v>
      </c>
      <c r="H3087" t="s">
        <v>1976</v>
      </c>
      <c r="I3087" t="s">
        <v>2123</v>
      </c>
      <c r="J3087" s="25">
        <v>0</v>
      </c>
      <c r="K3087">
        <v>5505.4170000000004</v>
      </c>
      <c r="L3087">
        <v>5402.1049999999996</v>
      </c>
      <c r="M3087">
        <v>103.31180000000001</v>
      </c>
      <c r="N3087">
        <v>1.8765E-2</v>
      </c>
      <c r="O3087">
        <v>5</v>
      </c>
      <c r="P3087">
        <v>1.5518000000000001E-2</v>
      </c>
      <c r="Q3087">
        <v>6.9350000000000002E-3</v>
      </c>
      <c r="R3087">
        <v>0</v>
      </c>
      <c r="S3087" t="s">
        <v>7014</v>
      </c>
      <c r="T3087">
        <v>0</v>
      </c>
      <c r="U3087">
        <v>0</v>
      </c>
      <c r="V3087">
        <v>714</v>
      </c>
      <c r="W3087" t="s">
        <v>7065</v>
      </c>
      <c r="X3087">
        <v>0</v>
      </c>
      <c r="Y3087">
        <v>0</v>
      </c>
      <c r="Z3087">
        <v>714</v>
      </c>
      <c r="AA3087" t="s">
        <v>7066</v>
      </c>
      <c r="AC3087">
        <v>714</v>
      </c>
    </row>
    <row r="3088" spans="1:29" x14ac:dyDescent="0.2">
      <c r="A3088" t="s">
        <v>2117</v>
      </c>
      <c r="B3088" t="s">
        <v>2548</v>
      </c>
      <c r="C3088" t="s">
        <v>2549</v>
      </c>
      <c r="D3088" t="s">
        <v>2120</v>
      </c>
      <c r="E3088" t="s">
        <v>4</v>
      </c>
      <c r="F3088" t="s">
        <v>25</v>
      </c>
      <c r="G3088" t="s">
        <v>2304</v>
      </c>
      <c r="H3088" t="s">
        <v>1976</v>
      </c>
      <c r="I3088" t="s">
        <v>2123</v>
      </c>
      <c r="J3088" s="25">
        <v>0</v>
      </c>
      <c r="K3088">
        <v>5505.4170000000004</v>
      </c>
      <c r="L3088">
        <v>5402.1049999999996</v>
      </c>
      <c r="M3088">
        <v>103.31180000000001</v>
      </c>
      <c r="N3088">
        <v>1.8765E-2</v>
      </c>
      <c r="O3088">
        <v>5</v>
      </c>
      <c r="P3088">
        <v>1.5518000000000001E-2</v>
      </c>
      <c r="Q3088">
        <v>6.9350000000000002E-3</v>
      </c>
      <c r="R3088">
        <v>0</v>
      </c>
      <c r="S3088" t="s">
        <v>7014</v>
      </c>
      <c r="T3088">
        <v>0</v>
      </c>
      <c r="U3088">
        <v>0</v>
      </c>
      <c r="V3088">
        <v>714</v>
      </c>
      <c r="W3088" t="s">
        <v>7065</v>
      </c>
      <c r="X3088">
        <v>0</v>
      </c>
      <c r="Y3088">
        <v>0</v>
      </c>
      <c r="Z3088">
        <v>714</v>
      </c>
      <c r="AA3088" t="s">
        <v>7066</v>
      </c>
      <c r="AC3088">
        <v>714</v>
      </c>
    </row>
    <row r="3089" spans="1:29" x14ac:dyDescent="0.2">
      <c r="A3089" t="s">
        <v>2117</v>
      </c>
      <c r="B3089" t="s">
        <v>2548</v>
      </c>
      <c r="C3089" t="s">
        <v>2549</v>
      </c>
      <c r="D3089" t="s">
        <v>2120</v>
      </c>
      <c r="E3089" t="s">
        <v>4</v>
      </c>
      <c r="F3089" t="s">
        <v>25</v>
      </c>
      <c r="G3089" t="s">
        <v>2305</v>
      </c>
      <c r="H3089" t="s">
        <v>1976</v>
      </c>
      <c r="I3089" t="s">
        <v>2123</v>
      </c>
      <c r="J3089" s="25">
        <v>0.34</v>
      </c>
      <c r="K3089">
        <v>5505.4170000000004</v>
      </c>
      <c r="L3089">
        <v>5402.1049999999996</v>
      </c>
      <c r="M3089">
        <v>103.31180000000001</v>
      </c>
      <c r="N3089">
        <v>1.8765E-2</v>
      </c>
      <c r="O3089">
        <v>5</v>
      </c>
      <c r="P3089">
        <v>1.5518000000000001E-2</v>
      </c>
      <c r="Q3089">
        <v>6.9350000000000002E-3</v>
      </c>
      <c r="R3089">
        <v>0</v>
      </c>
      <c r="S3089" t="s">
        <v>7014</v>
      </c>
      <c r="T3089">
        <v>0</v>
      </c>
      <c r="U3089">
        <v>0</v>
      </c>
      <c r="V3089">
        <v>714</v>
      </c>
      <c r="W3089" t="s">
        <v>7065</v>
      </c>
      <c r="X3089">
        <v>0</v>
      </c>
      <c r="Y3089">
        <v>0</v>
      </c>
      <c r="Z3089">
        <v>714</v>
      </c>
      <c r="AA3089" t="s">
        <v>7066</v>
      </c>
      <c r="AC3089">
        <v>714</v>
      </c>
    </row>
    <row r="3090" spans="1:29" x14ac:dyDescent="0.2">
      <c r="A3090" t="s">
        <v>2117</v>
      </c>
      <c r="B3090" t="s">
        <v>2548</v>
      </c>
      <c r="C3090" t="s">
        <v>2549</v>
      </c>
      <c r="D3090" t="s">
        <v>2120</v>
      </c>
      <c r="E3090" t="s">
        <v>4</v>
      </c>
      <c r="F3090" t="s">
        <v>25</v>
      </c>
      <c r="G3090" t="s">
        <v>2306</v>
      </c>
      <c r="H3090" t="s">
        <v>1976</v>
      </c>
      <c r="I3090" t="s">
        <v>2123</v>
      </c>
      <c r="J3090" s="25">
        <v>0</v>
      </c>
      <c r="K3090">
        <v>5505.4170000000004</v>
      </c>
      <c r="L3090">
        <v>5402.1049999999996</v>
      </c>
      <c r="M3090">
        <v>103.31180000000001</v>
      </c>
      <c r="N3090">
        <v>1.8765E-2</v>
      </c>
      <c r="O3090">
        <v>5</v>
      </c>
      <c r="P3090">
        <v>1.5518000000000001E-2</v>
      </c>
      <c r="Q3090">
        <v>6.9350000000000002E-3</v>
      </c>
      <c r="R3090">
        <v>0</v>
      </c>
      <c r="S3090" t="s">
        <v>7014</v>
      </c>
      <c r="T3090">
        <v>0</v>
      </c>
      <c r="U3090">
        <v>0</v>
      </c>
      <c r="V3090">
        <v>714</v>
      </c>
      <c r="W3090" t="s">
        <v>7065</v>
      </c>
      <c r="X3090">
        <v>0</v>
      </c>
      <c r="Y3090">
        <v>0</v>
      </c>
      <c r="Z3090">
        <v>714</v>
      </c>
      <c r="AA3090" t="s">
        <v>7066</v>
      </c>
      <c r="AC3090">
        <v>714</v>
      </c>
    </row>
    <row r="3091" spans="1:29" x14ac:dyDescent="0.2">
      <c r="A3091" t="s">
        <v>2117</v>
      </c>
      <c r="B3091" t="s">
        <v>2548</v>
      </c>
      <c r="C3091" t="s">
        <v>2549</v>
      </c>
      <c r="D3091" t="s">
        <v>2120</v>
      </c>
      <c r="E3091" t="s">
        <v>4</v>
      </c>
      <c r="F3091" t="s">
        <v>25</v>
      </c>
      <c r="G3091" t="s">
        <v>2307</v>
      </c>
      <c r="H3091" t="s">
        <v>1976</v>
      </c>
      <c r="I3091" t="s">
        <v>2123</v>
      </c>
      <c r="J3091" s="25">
        <v>0</v>
      </c>
      <c r="K3091">
        <v>5505.4170000000004</v>
      </c>
      <c r="L3091">
        <v>5402.1049999999996</v>
      </c>
      <c r="M3091">
        <v>103.31180000000001</v>
      </c>
      <c r="N3091">
        <v>1.8765E-2</v>
      </c>
      <c r="O3091">
        <v>5</v>
      </c>
      <c r="P3091">
        <v>1.5518000000000001E-2</v>
      </c>
      <c r="Q3091">
        <v>6.9350000000000002E-3</v>
      </c>
      <c r="R3091">
        <v>0</v>
      </c>
      <c r="S3091" t="s">
        <v>7014</v>
      </c>
      <c r="T3091">
        <v>0</v>
      </c>
      <c r="U3091">
        <v>0</v>
      </c>
      <c r="V3091">
        <v>714</v>
      </c>
      <c r="W3091" t="s">
        <v>7065</v>
      </c>
      <c r="X3091">
        <v>0</v>
      </c>
      <c r="Y3091">
        <v>0</v>
      </c>
      <c r="Z3091">
        <v>714</v>
      </c>
      <c r="AA3091" t="s">
        <v>7066</v>
      </c>
      <c r="AC3091">
        <v>714</v>
      </c>
    </row>
    <row r="3092" spans="1:29" x14ac:dyDescent="0.2">
      <c r="A3092" t="s">
        <v>2117</v>
      </c>
      <c r="B3092" t="s">
        <v>2551</v>
      </c>
      <c r="C3092" t="s">
        <v>2552</v>
      </c>
      <c r="D3092" t="s">
        <v>2553</v>
      </c>
      <c r="E3092" t="s">
        <v>4</v>
      </c>
      <c r="F3092" t="s">
        <v>29</v>
      </c>
      <c r="G3092" t="s">
        <v>2295</v>
      </c>
      <c r="H3092" t="s">
        <v>1976</v>
      </c>
      <c r="I3092" t="s">
        <v>1988</v>
      </c>
      <c r="J3092" s="25">
        <v>0.17</v>
      </c>
      <c r="K3092">
        <v>1343.82</v>
      </c>
      <c r="L3092">
        <v>839.88729999999998</v>
      </c>
      <c r="M3092">
        <v>503.93239999999997</v>
      </c>
      <c r="N3092">
        <v>0.375</v>
      </c>
      <c r="O3092">
        <v>15</v>
      </c>
      <c r="P3092">
        <v>7.0139000000000007E-2</v>
      </c>
      <c r="Q3092">
        <v>6.4250000000000002E-3</v>
      </c>
      <c r="R3092">
        <v>0</v>
      </c>
      <c r="S3092" t="s">
        <v>7014</v>
      </c>
      <c r="T3092">
        <v>0</v>
      </c>
      <c r="U3092">
        <v>0</v>
      </c>
      <c r="V3092">
        <v>177</v>
      </c>
      <c r="W3092" t="s">
        <v>7067</v>
      </c>
      <c r="X3092">
        <v>0</v>
      </c>
      <c r="Y3092">
        <v>0</v>
      </c>
      <c r="Z3092">
        <v>177</v>
      </c>
      <c r="AA3092" t="s">
        <v>6983</v>
      </c>
      <c r="AC3092">
        <v>177</v>
      </c>
    </row>
    <row r="3093" spans="1:29" x14ac:dyDescent="0.2">
      <c r="A3093" t="s">
        <v>2117</v>
      </c>
      <c r="B3093" t="s">
        <v>2551</v>
      </c>
      <c r="C3093" t="s">
        <v>2552</v>
      </c>
      <c r="D3093" t="s">
        <v>2553</v>
      </c>
      <c r="E3093" t="s">
        <v>4</v>
      </c>
      <c r="F3093" t="s">
        <v>29</v>
      </c>
      <c r="G3093" t="s">
        <v>2297</v>
      </c>
      <c r="H3093" t="s">
        <v>1976</v>
      </c>
      <c r="I3093" t="s">
        <v>1988</v>
      </c>
      <c r="J3093" s="25">
        <v>0.17</v>
      </c>
      <c r="K3093">
        <v>1343.82</v>
      </c>
      <c r="L3093">
        <v>839.88729999999998</v>
      </c>
      <c r="M3093">
        <v>503.93239999999997</v>
      </c>
      <c r="N3093">
        <v>0.375</v>
      </c>
      <c r="O3093">
        <v>15</v>
      </c>
      <c r="P3093">
        <v>6.5337000000000006E-2</v>
      </c>
      <c r="Q3093">
        <v>5.4727999999999999E-2</v>
      </c>
      <c r="R3093">
        <v>0</v>
      </c>
      <c r="S3093" t="s">
        <v>7014</v>
      </c>
      <c r="T3093">
        <v>0</v>
      </c>
      <c r="U3093">
        <v>0</v>
      </c>
      <c r="V3093">
        <v>177</v>
      </c>
      <c r="W3093" t="s">
        <v>7067</v>
      </c>
      <c r="X3093">
        <v>0</v>
      </c>
      <c r="Y3093">
        <v>0</v>
      </c>
      <c r="Z3093">
        <v>177</v>
      </c>
      <c r="AA3093" t="s">
        <v>6983</v>
      </c>
      <c r="AC3093">
        <v>177</v>
      </c>
    </row>
    <row r="3094" spans="1:29" x14ac:dyDescent="0.2">
      <c r="A3094" t="s">
        <v>2117</v>
      </c>
      <c r="B3094" t="s">
        <v>2551</v>
      </c>
      <c r="C3094" t="s">
        <v>2552</v>
      </c>
      <c r="D3094" t="s">
        <v>2553</v>
      </c>
      <c r="E3094" t="s">
        <v>4</v>
      </c>
      <c r="F3094" t="s">
        <v>29</v>
      </c>
      <c r="G3094" t="s">
        <v>2298</v>
      </c>
      <c r="H3094" t="s">
        <v>1976</v>
      </c>
      <c r="I3094" t="s">
        <v>1988</v>
      </c>
      <c r="J3094" s="25">
        <v>0.17</v>
      </c>
      <c r="K3094">
        <v>1343.82</v>
      </c>
      <c r="L3094">
        <v>839.88729999999998</v>
      </c>
      <c r="M3094">
        <v>503.93239999999997</v>
      </c>
      <c r="N3094">
        <v>0.375</v>
      </c>
      <c r="O3094">
        <v>15</v>
      </c>
      <c r="P3094">
        <v>7.0139000000000007E-2</v>
      </c>
      <c r="Q3094">
        <v>6.4250000000000002E-3</v>
      </c>
      <c r="R3094">
        <v>0</v>
      </c>
      <c r="S3094" t="s">
        <v>7014</v>
      </c>
      <c r="T3094">
        <v>0</v>
      </c>
      <c r="U3094">
        <v>0</v>
      </c>
      <c r="V3094">
        <v>177</v>
      </c>
      <c r="W3094" t="s">
        <v>7067</v>
      </c>
      <c r="X3094">
        <v>0</v>
      </c>
      <c r="Y3094">
        <v>0</v>
      </c>
      <c r="Z3094">
        <v>177</v>
      </c>
      <c r="AA3094" t="s">
        <v>6983</v>
      </c>
      <c r="AC3094">
        <v>177</v>
      </c>
    </row>
    <row r="3095" spans="1:29" x14ac:dyDescent="0.2">
      <c r="A3095" t="s">
        <v>2117</v>
      </c>
      <c r="B3095" t="s">
        <v>2551</v>
      </c>
      <c r="C3095" t="s">
        <v>2552</v>
      </c>
      <c r="D3095" t="s">
        <v>2553</v>
      </c>
      <c r="E3095" t="s">
        <v>4</v>
      </c>
      <c r="F3095" t="s">
        <v>29</v>
      </c>
      <c r="G3095" t="s">
        <v>2299</v>
      </c>
      <c r="H3095" t="s">
        <v>1976</v>
      </c>
      <c r="I3095" t="s">
        <v>1988</v>
      </c>
      <c r="J3095" s="25">
        <v>0.17</v>
      </c>
      <c r="K3095">
        <v>1343.82</v>
      </c>
      <c r="L3095">
        <v>839.88729999999998</v>
      </c>
      <c r="M3095">
        <v>503.93239999999997</v>
      </c>
      <c r="N3095">
        <v>0.375</v>
      </c>
      <c r="O3095">
        <v>15</v>
      </c>
      <c r="P3095">
        <v>6.5337000000000006E-2</v>
      </c>
      <c r="Q3095">
        <v>5.4727999999999999E-2</v>
      </c>
      <c r="R3095">
        <v>0</v>
      </c>
      <c r="S3095" t="s">
        <v>7014</v>
      </c>
      <c r="T3095">
        <v>0</v>
      </c>
      <c r="U3095">
        <v>0</v>
      </c>
      <c r="V3095">
        <v>177</v>
      </c>
      <c r="W3095" t="s">
        <v>7067</v>
      </c>
      <c r="X3095">
        <v>0</v>
      </c>
      <c r="Y3095">
        <v>0</v>
      </c>
      <c r="Z3095">
        <v>177</v>
      </c>
      <c r="AA3095" t="s">
        <v>6983</v>
      </c>
      <c r="AC3095">
        <v>177</v>
      </c>
    </row>
    <row r="3096" spans="1:29" x14ac:dyDescent="0.2">
      <c r="A3096" t="s">
        <v>2117</v>
      </c>
      <c r="B3096" t="s">
        <v>2551</v>
      </c>
      <c r="C3096" t="s">
        <v>2552</v>
      </c>
      <c r="D3096" t="s">
        <v>2553</v>
      </c>
      <c r="E3096" t="s">
        <v>4</v>
      </c>
      <c r="F3096" t="s">
        <v>29</v>
      </c>
      <c r="G3096" t="s">
        <v>2300</v>
      </c>
      <c r="H3096" t="s">
        <v>1976</v>
      </c>
      <c r="I3096" t="s">
        <v>1988</v>
      </c>
      <c r="J3096" s="25">
        <v>0.17</v>
      </c>
      <c r="K3096">
        <v>1343.82</v>
      </c>
      <c r="L3096">
        <v>839.88729999999998</v>
      </c>
      <c r="M3096">
        <v>503.93239999999997</v>
      </c>
      <c r="N3096">
        <v>0.375</v>
      </c>
      <c r="O3096">
        <v>15</v>
      </c>
      <c r="P3096">
        <v>6.5337000000000006E-2</v>
      </c>
      <c r="Q3096">
        <v>5.4727999999999999E-2</v>
      </c>
      <c r="R3096">
        <v>0</v>
      </c>
      <c r="S3096" t="s">
        <v>7014</v>
      </c>
      <c r="T3096">
        <v>0</v>
      </c>
      <c r="U3096">
        <v>0</v>
      </c>
      <c r="V3096">
        <v>177</v>
      </c>
      <c r="W3096" t="s">
        <v>7067</v>
      </c>
      <c r="X3096">
        <v>0</v>
      </c>
      <c r="Y3096">
        <v>0</v>
      </c>
      <c r="Z3096">
        <v>177</v>
      </c>
      <c r="AA3096" t="s">
        <v>6983</v>
      </c>
      <c r="AC3096">
        <v>177</v>
      </c>
    </row>
    <row r="3097" spans="1:29" x14ac:dyDescent="0.2">
      <c r="A3097" t="s">
        <v>2117</v>
      </c>
      <c r="B3097" t="s">
        <v>2551</v>
      </c>
      <c r="C3097" t="s">
        <v>2552</v>
      </c>
      <c r="D3097" t="s">
        <v>2553</v>
      </c>
      <c r="E3097" t="s">
        <v>4</v>
      </c>
      <c r="F3097" t="s">
        <v>29</v>
      </c>
      <c r="G3097" t="s">
        <v>2301</v>
      </c>
      <c r="H3097" t="s">
        <v>1976</v>
      </c>
      <c r="I3097" t="s">
        <v>1988</v>
      </c>
      <c r="J3097" s="25">
        <v>0</v>
      </c>
      <c r="K3097">
        <v>1343.82</v>
      </c>
      <c r="L3097">
        <v>839.88729999999998</v>
      </c>
      <c r="M3097">
        <v>503.93239999999997</v>
      </c>
      <c r="N3097">
        <v>0.375</v>
      </c>
      <c r="O3097">
        <v>15</v>
      </c>
      <c r="P3097">
        <v>7.0139000000000007E-2</v>
      </c>
      <c r="Q3097">
        <v>6.4250000000000002E-3</v>
      </c>
      <c r="R3097">
        <v>0</v>
      </c>
      <c r="S3097" t="s">
        <v>7014</v>
      </c>
      <c r="T3097">
        <v>0</v>
      </c>
      <c r="U3097">
        <v>0</v>
      </c>
      <c r="V3097">
        <v>177</v>
      </c>
      <c r="W3097" t="s">
        <v>7067</v>
      </c>
      <c r="X3097">
        <v>0</v>
      </c>
      <c r="Y3097">
        <v>0</v>
      </c>
      <c r="Z3097">
        <v>177</v>
      </c>
      <c r="AA3097" t="s">
        <v>6983</v>
      </c>
      <c r="AC3097">
        <v>177</v>
      </c>
    </row>
    <row r="3098" spans="1:29" x14ac:dyDescent="0.2">
      <c r="A3098" t="s">
        <v>2117</v>
      </c>
      <c r="B3098" t="s">
        <v>2551</v>
      </c>
      <c r="C3098" t="s">
        <v>2552</v>
      </c>
      <c r="D3098" t="s">
        <v>2553</v>
      </c>
      <c r="E3098" t="s">
        <v>4</v>
      </c>
      <c r="F3098" t="s">
        <v>29</v>
      </c>
      <c r="G3098" t="s">
        <v>2302</v>
      </c>
      <c r="H3098" t="s">
        <v>1976</v>
      </c>
      <c r="I3098" t="s">
        <v>1988</v>
      </c>
      <c r="J3098" s="25">
        <v>0.17</v>
      </c>
      <c r="K3098">
        <v>1343.82</v>
      </c>
      <c r="L3098">
        <v>839.88729999999998</v>
      </c>
      <c r="M3098">
        <v>503.93239999999997</v>
      </c>
      <c r="N3098">
        <v>0.375</v>
      </c>
      <c r="O3098">
        <v>15</v>
      </c>
      <c r="P3098">
        <v>6.5337000000000006E-2</v>
      </c>
      <c r="Q3098">
        <v>5.4727999999999999E-2</v>
      </c>
      <c r="R3098">
        <v>0</v>
      </c>
      <c r="S3098" t="s">
        <v>7014</v>
      </c>
      <c r="T3098">
        <v>0</v>
      </c>
      <c r="U3098">
        <v>0</v>
      </c>
      <c r="V3098">
        <v>177</v>
      </c>
      <c r="W3098" t="s">
        <v>7067</v>
      </c>
      <c r="X3098">
        <v>0</v>
      </c>
      <c r="Y3098">
        <v>0</v>
      </c>
      <c r="Z3098">
        <v>177</v>
      </c>
      <c r="AA3098" t="s">
        <v>6983</v>
      </c>
      <c r="AC3098">
        <v>177</v>
      </c>
    </row>
    <row r="3099" spans="1:29" x14ac:dyDescent="0.2">
      <c r="A3099" t="s">
        <v>2117</v>
      </c>
      <c r="B3099" t="s">
        <v>2551</v>
      </c>
      <c r="C3099" t="s">
        <v>2552</v>
      </c>
      <c r="D3099" t="s">
        <v>2553</v>
      </c>
      <c r="E3099" t="s">
        <v>4</v>
      </c>
      <c r="F3099" t="s">
        <v>29</v>
      </c>
      <c r="G3099" t="s">
        <v>1050</v>
      </c>
      <c r="H3099" t="s">
        <v>1976</v>
      </c>
      <c r="I3099" t="s">
        <v>1988</v>
      </c>
      <c r="J3099" s="25">
        <v>0</v>
      </c>
      <c r="K3099">
        <v>1343.82</v>
      </c>
      <c r="L3099">
        <v>839.88729999999998</v>
      </c>
      <c r="M3099">
        <v>503.93239999999997</v>
      </c>
      <c r="N3099">
        <v>0.375</v>
      </c>
      <c r="O3099">
        <v>15</v>
      </c>
      <c r="P3099">
        <v>7.0139000000000007E-2</v>
      </c>
      <c r="Q3099">
        <v>6.4250000000000002E-3</v>
      </c>
      <c r="R3099">
        <v>0</v>
      </c>
      <c r="S3099" t="s">
        <v>7014</v>
      </c>
      <c r="T3099">
        <v>0</v>
      </c>
      <c r="U3099">
        <v>0</v>
      </c>
      <c r="V3099">
        <v>177</v>
      </c>
      <c r="W3099" t="s">
        <v>7067</v>
      </c>
      <c r="X3099">
        <v>0</v>
      </c>
      <c r="Y3099">
        <v>0</v>
      </c>
      <c r="Z3099">
        <v>177</v>
      </c>
      <c r="AA3099" t="s">
        <v>6983</v>
      </c>
      <c r="AC3099">
        <v>177</v>
      </c>
    </row>
    <row r="3100" spans="1:29" x14ac:dyDescent="0.2">
      <c r="A3100" t="s">
        <v>2117</v>
      </c>
      <c r="B3100" t="s">
        <v>2551</v>
      </c>
      <c r="C3100" t="s">
        <v>2552</v>
      </c>
      <c r="D3100" t="s">
        <v>2553</v>
      </c>
      <c r="E3100" t="s">
        <v>4</v>
      </c>
      <c r="F3100" t="s">
        <v>29</v>
      </c>
      <c r="G3100" t="s">
        <v>2303</v>
      </c>
      <c r="H3100" t="s">
        <v>1976</v>
      </c>
      <c r="I3100" t="s">
        <v>1988</v>
      </c>
      <c r="J3100" s="25">
        <v>0</v>
      </c>
      <c r="K3100">
        <v>1343.82</v>
      </c>
      <c r="L3100">
        <v>839.88729999999998</v>
      </c>
      <c r="M3100">
        <v>503.93239999999997</v>
      </c>
      <c r="N3100">
        <v>0.375</v>
      </c>
      <c r="O3100">
        <v>15</v>
      </c>
      <c r="P3100">
        <v>7.0139000000000007E-2</v>
      </c>
      <c r="Q3100">
        <v>6.4250000000000002E-3</v>
      </c>
      <c r="R3100">
        <v>0</v>
      </c>
      <c r="S3100" t="s">
        <v>7014</v>
      </c>
      <c r="T3100">
        <v>0</v>
      </c>
      <c r="U3100">
        <v>0</v>
      </c>
      <c r="V3100">
        <v>177</v>
      </c>
      <c r="W3100" t="s">
        <v>7067</v>
      </c>
      <c r="X3100">
        <v>0</v>
      </c>
      <c r="Y3100">
        <v>0</v>
      </c>
      <c r="Z3100">
        <v>177</v>
      </c>
      <c r="AA3100" t="s">
        <v>6983</v>
      </c>
      <c r="AC3100">
        <v>177</v>
      </c>
    </row>
    <row r="3101" spans="1:29" x14ac:dyDescent="0.2">
      <c r="A3101" t="s">
        <v>2117</v>
      </c>
      <c r="B3101" t="s">
        <v>2551</v>
      </c>
      <c r="C3101" t="s">
        <v>2552</v>
      </c>
      <c r="D3101" t="s">
        <v>2553</v>
      </c>
      <c r="E3101" t="s">
        <v>4</v>
      </c>
      <c r="F3101" t="s">
        <v>29</v>
      </c>
      <c r="G3101" t="s">
        <v>2304</v>
      </c>
      <c r="H3101" t="s">
        <v>1976</v>
      </c>
      <c r="I3101" t="s">
        <v>1988</v>
      </c>
      <c r="J3101" s="25">
        <v>0.17</v>
      </c>
      <c r="K3101">
        <v>1343.82</v>
      </c>
      <c r="L3101">
        <v>839.88729999999998</v>
      </c>
      <c r="M3101">
        <v>503.93239999999997</v>
      </c>
      <c r="N3101">
        <v>0.375</v>
      </c>
      <c r="O3101">
        <v>15</v>
      </c>
      <c r="P3101">
        <v>6.5337000000000006E-2</v>
      </c>
      <c r="Q3101">
        <v>5.4727999999999999E-2</v>
      </c>
      <c r="R3101">
        <v>0</v>
      </c>
      <c r="S3101" t="s">
        <v>7014</v>
      </c>
      <c r="T3101">
        <v>0</v>
      </c>
      <c r="U3101">
        <v>0</v>
      </c>
      <c r="V3101">
        <v>177</v>
      </c>
      <c r="W3101" t="s">
        <v>7067</v>
      </c>
      <c r="X3101">
        <v>0</v>
      </c>
      <c r="Y3101">
        <v>0</v>
      </c>
      <c r="Z3101">
        <v>177</v>
      </c>
      <c r="AA3101" t="s">
        <v>6983</v>
      </c>
      <c r="AC3101">
        <v>177</v>
      </c>
    </row>
    <row r="3102" spans="1:29" x14ac:dyDescent="0.2">
      <c r="A3102" t="s">
        <v>2117</v>
      </c>
      <c r="B3102" t="s">
        <v>2551</v>
      </c>
      <c r="C3102" t="s">
        <v>2552</v>
      </c>
      <c r="D3102" t="s">
        <v>2553</v>
      </c>
      <c r="E3102" t="s">
        <v>4</v>
      </c>
      <c r="F3102" t="s">
        <v>29</v>
      </c>
      <c r="G3102" t="s">
        <v>2305</v>
      </c>
      <c r="H3102" t="s">
        <v>1976</v>
      </c>
      <c r="I3102" t="s">
        <v>1988</v>
      </c>
      <c r="J3102" s="25">
        <v>0.17</v>
      </c>
      <c r="K3102">
        <v>1343.82</v>
      </c>
      <c r="L3102">
        <v>839.88729999999998</v>
      </c>
      <c r="M3102">
        <v>503.93239999999997</v>
      </c>
      <c r="N3102">
        <v>0.375</v>
      </c>
      <c r="O3102">
        <v>15</v>
      </c>
      <c r="P3102">
        <v>7.0139000000000007E-2</v>
      </c>
      <c r="Q3102">
        <v>6.4250000000000002E-3</v>
      </c>
      <c r="R3102">
        <v>0</v>
      </c>
      <c r="S3102" t="s">
        <v>7014</v>
      </c>
      <c r="T3102">
        <v>0</v>
      </c>
      <c r="U3102">
        <v>0</v>
      </c>
      <c r="V3102">
        <v>177</v>
      </c>
      <c r="W3102" t="s">
        <v>7067</v>
      </c>
      <c r="X3102">
        <v>0</v>
      </c>
      <c r="Y3102">
        <v>0</v>
      </c>
      <c r="Z3102">
        <v>177</v>
      </c>
      <c r="AA3102" t="s">
        <v>6983</v>
      </c>
      <c r="AC3102">
        <v>177</v>
      </c>
    </row>
    <row r="3103" spans="1:29" x14ac:dyDescent="0.2">
      <c r="A3103" t="s">
        <v>2117</v>
      </c>
      <c r="B3103" t="s">
        <v>2551</v>
      </c>
      <c r="C3103" t="s">
        <v>2552</v>
      </c>
      <c r="D3103" t="s">
        <v>2553</v>
      </c>
      <c r="E3103" t="s">
        <v>4</v>
      </c>
      <c r="F3103" t="s">
        <v>29</v>
      </c>
      <c r="G3103" t="s">
        <v>2306</v>
      </c>
      <c r="H3103" t="s">
        <v>1976</v>
      </c>
      <c r="I3103" t="s">
        <v>1988</v>
      </c>
      <c r="J3103" s="25">
        <v>0.17</v>
      </c>
      <c r="K3103">
        <v>1343.82</v>
      </c>
      <c r="L3103">
        <v>839.88729999999998</v>
      </c>
      <c r="M3103">
        <v>503.93239999999997</v>
      </c>
      <c r="N3103">
        <v>0.375</v>
      </c>
      <c r="O3103">
        <v>15</v>
      </c>
      <c r="P3103">
        <v>6.5337000000000006E-2</v>
      </c>
      <c r="Q3103">
        <v>5.4727999999999999E-2</v>
      </c>
      <c r="R3103">
        <v>0</v>
      </c>
      <c r="S3103" t="s">
        <v>7014</v>
      </c>
      <c r="T3103">
        <v>0</v>
      </c>
      <c r="U3103">
        <v>0</v>
      </c>
      <c r="V3103">
        <v>177</v>
      </c>
      <c r="W3103" t="s">
        <v>7067</v>
      </c>
      <c r="X3103">
        <v>0</v>
      </c>
      <c r="Y3103">
        <v>0</v>
      </c>
      <c r="Z3103">
        <v>177</v>
      </c>
      <c r="AA3103" t="s">
        <v>6983</v>
      </c>
      <c r="AC3103">
        <v>177</v>
      </c>
    </row>
    <row r="3104" spans="1:29" x14ac:dyDescent="0.2">
      <c r="A3104" t="s">
        <v>2117</v>
      </c>
      <c r="B3104" t="s">
        <v>2551</v>
      </c>
      <c r="C3104" t="s">
        <v>2552</v>
      </c>
      <c r="D3104" t="s">
        <v>2553</v>
      </c>
      <c r="E3104" t="s">
        <v>4</v>
      </c>
      <c r="F3104" t="s">
        <v>29</v>
      </c>
      <c r="G3104" t="s">
        <v>2307</v>
      </c>
      <c r="H3104" t="s">
        <v>1976</v>
      </c>
      <c r="I3104" t="s">
        <v>1988</v>
      </c>
      <c r="J3104" s="25">
        <v>0</v>
      </c>
      <c r="K3104">
        <v>1343.82</v>
      </c>
      <c r="L3104">
        <v>839.88729999999998</v>
      </c>
      <c r="M3104">
        <v>503.93239999999997</v>
      </c>
      <c r="N3104">
        <v>0.375</v>
      </c>
      <c r="O3104">
        <v>15</v>
      </c>
      <c r="P3104">
        <v>7.0139000000000007E-2</v>
      </c>
      <c r="Q3104">
        <v>6.4250000000000002E-3</v>
      </c>
      <c r="R3104">
        <v>0</v>
      </c>
      <c r="S3104" t="s">
        <v>7014</v>
      </c>
      <c r="T3104">
        <v>0</v>
      </c>
      <c r="U3104">
        <v>0</v>
      </c>
      <c r="V3104">
        <v>177</v>
      </c>
      <c r="W3104" t="s">
        <v>7067</v>
      </c>
      <c r="X3104">
        <v>0</v>
      </c>
      <c r="Y3104">
        <v>0</v>
      </c>
      <c r="Z3104">
        <v>177</v>
      </c>
      <c r="AA3104" t="s">
        <v>6983</v>
      </c>
      <c r="AC3104">
        <v>177</v>
      </c>
    </row>
    <row r="3105" spans="1:29" x14ac:dyDescent="0.2">
      <c r="A3105" t="s">
        <v>2117</v>
      </c>
      <c r="B3105" t="s">
        <v>2551</v>
      </c>
      <c r="C3105" t="s">
        <v>2552</v>
      </c>
      <c r="D3105" t="s">
        <v>2553</v>
      </c>
      <c r="E3105" t="s">
        <v>4</v>
      </c>
      <c r="F3105" t="s">
        <v>25</v>
      </c>
      <c r="G3105" t="s">
        <v>2295</v>
      </c>
      <c r="H3105" t="s">
        <v>1976</v>
      </c>
      <c r="I3105" t="s">
        <v>1988</v>
      </c>
      <c r="J3105" s="25">
        <v>0.69</v>
      </c>
      <c r="K3105">
        <v>1343.82</v>
      </c>
      <c r="L3105">
        <v>839.88729999999998</v>
      </c>
      <c r="M3105">
        <v>503.93239999999997</v>
      </c>
      <c r="N3105">
        <v>0.375</v>
      </c>
      <c r="O3105">
        <v>15</v>
      </c>
      <c r="P3105">
        <v>7.0139000000000007E-2</v>
      </c>
      <c r="Q3105">
        <v>6.4250000000000002E-3</v>
      </c>
      <c r="R3105">
        <v>0</v>
      </c>
      <c r="S3105" t="s">
        <v>7014</v>
      </c>
      <c r="T3105">
        <v>0</v>
      </c>
      <c r="U3105">
        <v>0</v>
      </c>
      <c r="V3105">
        <v>177</v>
      </c>
      <c r="W3105" t="s">
        <v>7067</v>
      </c>
      <c r="X3105">
        <v>0</v>
      </c>
      <c r="Y3105">
        <v>0</v>
      </c>
      <c r="Z3105">
        <v>177</v>
      </c>
      <c r="AA3105" t="s">
        <v>6983</v>
      </c>
      <c r="AC3105">
        <v>177</v>
      </c>
    </row>
    <row r="3106" spans="1:29" x14ac:dyDescent="0.2">
      <c r="A3106" t="s">
        <v>2117</v>
      </c>
      <c r="B3106" t="s">
        <v>2551</v>
      </c>
      <c r="C3106" t="s">
        <v>2552</v>
      </c>
      <c r="D3106" t="s">
        <v>2553</v>
      </c>
      <c r="E3106" t="s">
        <v>4</v>
      </c>
      <c r="F3106" t="s">
        <v>25</v>
      </c>
      <c r="G3106" t="s">
        <v>2297</v>
      </c>
      <c r="H3106" t="s">
        <v>1976</v>
      </c>
      <c r="I3106" t="s">
        <v>1988</v>
      </c>
      <c r="J3106" s="25">
        <v>0.69</v>
      </c>
      <c r="K3106">
        <v>1343.82</v>
      </c>
      <c r="L3106">
        <v>839.88729999999998</v>
      </c>
      <c r="M3106">
        <v>503.93239999999997</v>
      </c>
      <c r="N3106">
        <v>0.375</v>
      </c>
      <c r="O3106">
        <v>15</v>
      </c>
      <c r="P3106">
        <v>6.5337000000000006E-2</v>
      </c>
      <c r="Q3106">
        <v>5.4727999999999999E-2</v>
      </c>
      <c r="R3106">
        <v>0</v>
      </c>
      <c r="S3106" t="s">
        <v>7014</v>
      </c>
      <c r="T3106">
        <v>0</v>
      </c>
      <c r="U3106">
        <v>0</v>
      </c>
      <c r="V3106">
        <v>177</v>
      </c>
      <c r="W3106" t="s">
        <v>7067</v>
      </c>
      <c r="X3106">
        <v>0</v>
      </c>
      <c r="Y3106">
        <v>0</v>
      </c>
      <c r="Z3106">
        <v>177</v>
      </c>
      <c r="AA3106" t="s">
        <v>6983</v>
      </c>
      <c r="AC3106">
        <v>177</v>
      </c>
    </row>
    <row r="3107" spans="1:29" x14ac:dyDescent="0.2">
      <c r="A3107" t="s">
        <v>2117</v>
      </c>
      <c r="B3107" t="s">
        <v>2551</v>
      </c>
      <c r="C3107" t="s">
        <v>2552</v>
      </c>
      <c r="D3107" t="s">
        <v>2553</v>
      </c>
      <c r="E3107" t="s">
        <v>4</v>
      </c>
      <c r="F3107" t="s">
        <v>25</v>
      </c>
      <c r="G3107" t="s">
        <v>2298</v>
      </c>
      <c r="H3107" t="s">
        <v>1976</v>
      </c>
      <c r="I3107" t="s">
        <v>1988</v>
      </c>
      <c r="J3107" s="25">
        <v>0.69</v>
      </c>
      <c r="K3107">
        <v>1343.82</v>
      </c>
      <c r="L3107">
        <v>839.88729999999998</v>
      </c>
      <c r="M3107">
        <v>503.93239999999997</v>
      </c>
      <c r="N3107">
        <v>0.375</v>
      </c>
      <c r="O3107">
        <v>15</v>
      </c>
      <c r="P3107">
        <v>7.0139000000000007E-2</v>
      </c>
      <c r="Q3107">
        <v>6.4250000000000002E-3</v>
      </c>
      <c r="R3107">
        <v>0</v>
      </c>
      <c r="S3107" t="s">
        <v>7014</v>
      </c>
      <c r="T3107">
        <v>0</v>
      </c>
      <c r="U3107">
        <v>0</v>
      </c>
      <c r="V3107">
        <v>177</v>
      </c>
      <c r="W3107" t="s">
        <v>7067</v>
      </c>
      <c r="X3107">
        <v>0</v>
      </c>
      <c r="Y3107">
        <v>0</v>
      </c>
      <c r="Z3107">
        <v>177</v>
      </c>
      <c r="AA3107" t="s">
        <v>6983</v>
      </c>
      <c r="AC3107">
        <v>177</v>
      </c>
    </row>
    <row r="3108" spans="1:29" x14ac:dyDescent="0.2">
      <c r="A3108" t="s">
        <v>2117</v>
      </c>
      <c r="B3108" t="s">
        <v>2551</v>
      </c>
      <c r="C3108" t="s">
        <v>2552</v>
      </c>
      <c r="D3108" t="s">
        <v>2553</v>
      </c>
      <c r="E3108" t="s">
        <v>4</v>
      </c>
      <c r="F3108" t="s">
        <v>25</v>
      </c>
      <c r="G3108" t="s">
        <v>2299</v>
      </c>
      <c r="H3108" t="s">
        <v>1976</v>
      </c>
      <c r="I3108" t="s">
        <v>1988</v>
      </c>
      <c r="J3108" s="25">
        <v>0.69</v>
      </c>
      <c r="K3108">
        <v>1343.82</v>
      </c>
      <c r="L3108">
        <v>839.88729999999998</v>
      </c>
      <c r="M3108">
        <v>503.93239999999997</v>
      </c>
      <c r="N3108">
        <v>0.375</v>
      </c>
      <c r="O3108">
        <v>15</v>
      </c>
      <c r="P3108">
        <v>6.5337000000000006E-2</v>
      </c>
      <c r="Q3108">
        <v>5.4727999999999999E-2</v>
      </c>
      <c r="R3108">
        <v>0</v>
      </c>
      <c r="S3108" t="s">
        <v>7014</v>
      </c>
      <c r="T3108">
        <v>0</v>
      </c>
      <c r="U3108">
        <v>0</v>
      </c>
      <c r="V3108">
        <v>177</v>
      </c>
      <c r="W3108" t="s">
        <v>7067</v>
      </c>
      <c r="X3108">
        <v>0</v>
      </c>
      <c r="Y3108">
        <v>0</v>
      </c>
      <c r="Z3108">
        <v>177</v>
      </c>
      <c r="AA3108" t="s">
        <v>6983</v>
      </c>
      <c r="AC3108">
        <v>177</v>
      </c>
    </row>
    <row r="3109" spans="1:29" x14ac:dyDescent="0.2">
      <c r="A3109" t="s">
        <v>2117</v>
      </c>
      <c r="B3109" t="s">
        <v>2551</v>
      </c>
      <c r="C3109" t="s">
        <v>2552</v>
      </c>
      <c r="D3109" t="s">
        <v>2553</v>
      </c>
      <c r="E3109" t="s">
        <v>4</v>
      </c>
      <c r="F3109" t="s">
        <v>25</v>
      </c>
      <c r="G3109" t="s">
        <v>2300</v>
      </c>
      <c r="H3109" t="s">
        <v>1976</v>
      </c>
      <c r="I3109" t="s">
        <v>1988</v>
      </c>
      <c r="J3109" s="25">
        <v>0.69</v>
      </c>
      <c r="K3109">
        <v>1343.82</v>
      </c>
      <c r="L3109">
        <v>839.88729999999998</v>
      </c>
      <c r="M3109">
        <v>503.93239999999997</v>
      </c>
      <c r="N3109">
        <v>0.375</v>
      </c>
      <c r="O3109">
        <v>15</v>
      </c>
      <c r="P3109">
        <v>6.5337000000000006E-2</v>
      </c>
      <c r="Q3109">
        <v>5.4727999999999999E-2</v>
      </c>
      <c r="R3109">
        <v>0</v>
      </c>
      <c r="S3109" t="s">
        <v>7014</v>
      </c>
      <c r="T3109">
        <v>0</v>
      </c>
      <c r="U3109">
        <v>0</v>
      </c>
      <c r="V3109">
        <v>177</v>
      </c>
      <c r="W3109" t="s">
        <v>7067</v>
      </c>
      <c r="X3109">
        <v>0</v>
      </c>
      <c r="Y3109">
        <v>0</v>
      </c>
      <c r="Z3109">
        <v>177</v>
      </c>
      <c r="AA3109" t="s">
        <v>6983</v>
      </c>
      <c r="AC3109">
        <v>177</v>
      </c>
    </row>
    <row r="3110" spans="1:29" x14ac:dyDescent="0.2">
      <c r="A3110" t="s">
        <v>2117</v>
      </c>
      <c r="B3110" t="s">
        <v>2551</v>
      </c>
      <c r="C3110" t="s">
        <v>2552</v>
      </c>
      <c r="D3110" t="s">
        <v>2553</v>
      </c>
      <c r="E3110" t="s">
        <v>4</v>
      </c>
      <c r="F3110" t="s">
        <v>25</v>
      </c>
      <c r="G3110" t="s">
        <v>2301</v>
      </c>
      <c r="H3110" t="s">
        <v>1976</v>
      </c>
      <c r="I3110" t="s">
        <v>1988</v>
      </c>
      <c r="J3110" s="25">
        <v>0</v>
      </c>
      <c r="K3110">
        <v>1343.82</v>
      </c>
      <c r="L3110">
        <v>839.88729999999998</v>
      </c>
      <c r="M3110">
        <v>503.93239999999997</v>
      </c>
      <c r="N3110">
        <v>0.375</v>
      </c>
      <c r="O3110">
        <v>15</v>
      </c>
      <c r="P3110">
        <v>7.0139000000000007E-2</v>
      </c>
      <c r="Q3110">
        <v>6.4250000000000002E-3</v>
      </c>
      <c r="R3110">
        <v>0</v>
      </c>
      <c r="S3110" t="s">
        <v>7014</v>
      </c>
      <c r="T3110">
        <v>0</v>
      </c>
      <c r="U3110">
        <v>0</v>
      </c>
      <c r="V3110">
        <v>177</v>
      </c>
      <c r="W3110" t="s">
        <v>7067</v>
      </c>
      <c r="X3110">
        <v>0</v>
      </c>
      <c r="Y3110">
        <v>0</v>
      </c>
      <c r="Z3110">
        <v>177</v>
      </c>
      <c r="AA3110" t="s">
        <v>6983</v>
      </c>
      <c r="AC3110">
        <v>177</v>
      </c>
    </row>
    <row r="3111" spans="1:29" x14ac:dyDescent="0.2">
      <c r="A3111" t="s">
        <v>2117</v>
      </c>
      <c r="B3111" t="s">
        <v>2551</v>
      </c>
      <c r="C3111" t="s">
        <v>2552</v>
      </c>
      <c r="D3111" t="s">
        <v>2553</v>
      </c>
      <c r="E3111" t="s">
        <v>4</v>
      </c>
      <c r="F3111" t="s">
        <v>25</v>
      </c>
      <c r="G3111" t="s">
        <v>2302</v>
      </c>
      <c r="H3111" t="s">
        <v>1976</v>
      </c>
      <c r="I3111" t="s">
        <v>1988</v>
      </c>
      <c r="J3111" s="25">
        <v>0.69</v>
      </c>
      <c r="K3111">
        <v>1343.82</v>
      </c>
      <c r="L3111">
        <v>839.88729999999998</v>
      </c>
      <c r="M3111">
        <v>503.93239999999997</v>
      </c>
      <c r="N3111">
        <v>0.375</v>
      </c>
      <c r="O3111">
        <v>15</v>
      </c>
      <c r="P3111">
        <v>6.5337000000000006E-2</v>
      </c>
      <c r="Q3111">
        <v>5.4727999999999999E-2</v>
      </c>
      <c r="R3111">
        <v>0</v>
      </c>
      <c r="S3111" t="s">
        <v>7014</v>
      </c>
      <c r="T3111">
        <v>0</v>
      </c>
      <c r="U3111">
        <v>0</v>
      </c>
      <c r="V3111">
        <v>177</v>
      </c>
      <c r="W3111" t="s">
        <v>7067</v>
      </c>
      <c r="X3111">
        <v>0</v>
      </c>
      <c r="Y3111">
        <v>0</v>
      </c>
      <c r="Z3111">
        <v>177</v>
      </c>
      <c r="AA3111" t="s">
        <v>6983</v>
      </c>
      <c r="AC3111">
        <v>177</v>
      </c>
    </row>
    <row r="3112" spans="1:29" x14ac:dyDescent="0.2">
      <c r="A3112" t="s">
        <v>2117</v>
      </c>
      <c r="B3112" t="s">
        <v>2551</v>
      </c>
      <c r="C3112" t="s">
        <v>2552</v>
      </c>
      <c r="D3112" t="s">
        <v>2553</v>
      </c>
      <c r="E3112" t="s">
        <v>4</v>
      </c>
      <c r="F3112" t="s">
        <v>25</v>
      </c>
      <c r="G3112" t="s">
        <v>1050</v>
      </c>
      <c r="H3112" t="s">
        <v>1976</v>
      </c>
      <c r="I3112" t="s">
        <v>1988</v>
      </c>
      <c r="J3112" s="25">
        <v>0</v>
      </c>
      <c r="K3112">
        <v>1343.82</v>
      </c>
      <c r="L3112">
        <v>839.88729999999998</v>
      </c>
      <c r="M3112">
        <v>503.93239999999997</v>
      </c>
      <c r="N3112">
        <v>0.375</v>
      </c>
      <c r="O3112">
        <v>15</v>
      </c>
      <c r="P3112">
        <v>7.0139000000000007E-2</v>
      </c>
      <c r="Q3112">
        <v>6.4250000000000002E-3</v>
      </c>
      <c r="R3112">
        <v>0</v>
      </c>
      <c r="S3112" t="s">
        <v>7014</v>
      </c>
      <c r="T3112">
        <v>0</v>
      </c>
      <c r="U3112">
        <v>0</v>
      </c>
      <c r="V3112">
        <v>177</v>
      </c>
      <c r="W3112" t="s">
        <v>7067</v>
      </c>
      <c r="X3112">
        <v>0</v>
      </c>
      <c r="Y3112">
        <v>0</v>
      </c>
      <c r="Z3112">
        <v>177</v>
      </c>
      <c r="AA3112" t="s">
        <v>6983</v>
      </c>
      <c r="AC3112">
        <v>177</v>
      </c>
    </row>
    <row r="3113" spans="1:29" x14ac:dyDescent="0.2">
      <c r="A3113" t="s">
        <v>2117</v>
      </c>
      <c r="B3113" t="s">
        <v>2551</v>
      </c>
      <c r="C3113" t="s">
        <v>2552</v>
      </c>
      <c r="D3113" t="s">
        <v>2553</v>
      </c>
      <c r="E3113" t="s">
        <v>4</v>
      </c>
      <c r="F3113" t="s">
        <v>25</v>
      </c>
      <c r="G3113" t="s">
        <v>2303</v>
      </c>
      <c r="H3113" t="s">
        <v>1976</v>
      </c>
      <c r="I3113" t="s">
        <v>1988</v>
      </c>
      <c r="J3113" s="25">
        <v>0</v>
      </c>
      <c r="K3113">
        <v>1343.82</v>
      </c>
      <c r="L3113">
        <v>839.88729999999998</v>
      </c>
      <c r="M3113">
        <v>503.93239999999997</v>
      </c>
      <c r="N3113">
        <v>0.375</v>
      </c>
      <c r="O3113">
        <v>15</v>
      </c>
      <c r="P3113">
        <v>7.0139000000000007E-2</v>
      </c>
      <c r="Q3113">
        <v>6.4250000000000002E-3</v>
      </c>
      <c r="R3113">
        <v>0</v>
      </c>
      <c r="S3113" t="s">
        <v>7014</v>
      </c>
      <c r="T3113">
        <v>0</v>
      </c>
      <c r="U3113">
        <v>0</v>
      </c>
      <c r="V3113">
        <v>177</v>
      </c>
      <c r="W3113" t="s">
        <v>7067</v>
      </c>
      <c r="X3113">
        <v>0</v>
      </c>
      <c r="Y3113">
        <v>0</v>
      </c>
      <c r="Z3113">
        <v>177</v>
      </c>
      <c r="AA3113" t="s">
        <v>6983</v>
      </c>
      <c r="AC3113">
        <v>177</v>
      </c>
    </row>
    <row r="3114" spans="1:29" x14ac:dyDescent="0.2">
      <c r="A3114" t="s">
        <v>2117</v>
      </c>
      <c r="B3114" t="s">
        <v>2551</v>
      </c>
      <c r="C3114" t="s">
        <v>2552</v>
      </c>
      <c r="D3114" t="s">
        <v>2553</v>
      </c>
      <c r="E3114" t="s">
        <v>4</v>
      </c>
      <c r="F3114" t="s">
        <v>25</v>
      </c>
      <c r="G3114" t="s">
        <v>2304</v>
      </c>
      <c r="H3114" t="s">
        <v>1976</v>
      </c>
      <c r="I3114" t="s">
        <v>1988</v>
      </c>
      <c r="J3114" s="25">
        <v>0.69</v>
      </c>
      <c r="K3114">
        <v>1343.82</v>
      </c>
      <c r="L3114">
        <v>839.88729999999998</v>
      </c>
      <c r="M3114">
        <v>503.93239999999997</v>
      </c>
      <c r="N3114">
        <v>0.375</v>
      </c>
      <c r="O3114">
        <v>15</v>
      </c>
      <c r="P3114">
        <v>6.5337000000000006E-2</v>
      </c>
      <c r="Q3114">
        <v>5.4727999999999999E-2</v>
      </c>
      <c r="R3114">
        <v>0</v>
      </c>
      <c r="S3114" t="s">
        <v>7014</v>
      </c>
      <c r="T3114">
        <v>0</v>
      </c>
      <c r="U3114">
        <v>0</v>
      </c>
      <c r="V3114">
        <v>177</v>
      </c>
      <c r="W3114" t="s">
        <v>7067</v>
      </c>
      <c r="X3114">
        <v>0</v>
      </c>
      <c r="Y3114">
        <v>0</v>
      </c>
      <c r="Z3114">
        <v>177</v>
      </c>
      <c r="AA3114" t="s">
        <v>6983</v>
      </c>
      <c r="AC3114">
        <v>177</v>
      </c>
    </row>
    <row r="3115" spans="1:29" x14ac:dyDescent="0.2">
      <c r="A3115" t="s">
        <v>2117</v>
      </c>
      <c r="B3115" t="s">
        <v>2551</v>
      </c>
      <c r="C3115" t="s">
        <v>2552</v>
      </c>
      <c r="D3115" t="s">
        <v>2553</v>
      </c>
      <c r="E3115" t="s">
        <v>4</v>
      </c>
      <c r="F3115" t="s">
        <v>25</v>
      </c>
      <c r="G3115" t="s">
        <v>2305</v>
      </c>
      <c r="H3115" t="s">
        <v>1976</v>
      </c>
      <c r="I3115" t="s">
        <v>1988</v>
      </c>
      <c r="J3115" s="25">
        <v>0.69</v>
      </c>
      <c r="K3115">
        <v>1343.82</v>
      </c>
      <c r="L3115">
        <v>839.88729999999998</v>
      </c>
      <c r="M3115">
        <v>503.93239999999997</v>
      </c>
      <c r="N3115">
        <v>0.375</v>
      </c>
      <c r="O3115">
        <v>15</v>
      </c>
      <c r="P3115">
        <v>7.0139000000000007E-2</v>
      </c>
      <c r="Q3115">
        <v>6.4250000000000002E-3</v>
      </c>
      <c r="R3115">
        <v>0</v>
      </c>
      <c r="S3115" t="s">
        <v>7014</v>
      </c>
      <c r="T3115">
        <v>0</v>
      </c>
      <c r="U3115">
        <v>0</v>
      </c>
      <c r="V3115">
        <v>177</v>
      </c>
      <c r="W3115" t="s">
        <v>7067</v>
      </c>
      <c r="X3115">
        <v>0</v>
      </c>
      <c r="Y3115">
        <v>0</v>
      </c>
      <c r="Z3115">
        <v>177</v>
      </c>
      <c r="AA3115" t="s">
        <v>6983</v>
      </c>
      <c r="AC3115">
        <v>177</v>
      </c>
    </row>
    <row r="3116" spans="1:29" x14ac:dyDescent="0.2">
      <c r="A3116" t="s">
        <v>2117</v>
      </c>
      <c r="B3116" t="s">
        <v>2551</v>
      </c>
      <c r="C3116" t="s">
        <v>2552</v>
      </c>
      <c r="D3116" t="s">
        <v>2553</v>
      </c>
      <c r="E3116" t="s">
        <v>4</v>
      </c>
      <c r="F3116" t="s">
        <v>25</v>
      </c>
      <c r="G3116" t="s">
        <v>2306</v>
      </c>
      <c r="H3116" t="s">
        <v>1976</v>
      </c>
      <c r="I3116" t="s">
        <v>1988</v>
      </c>
      <c r="J3116" s="25">
        <v>0.69</v>
      </c>
      <c r="K3116">
        <v>1343.82</v>
      </c>
      <c r="L3116">
        <v>839.88729999999998</v>
      </c>
      <c r="M3116">
        <v>503.93239999999997</v>
      </c>
      <c r="N3116">
        <v>0.375</v>
      </c>
      <c r="O3116">
        <v>15</v>
      </c>
      <c r="P3116">
        <v>6.5337000000000006E-2</v>
      </c>
      <c r="Q3116">
        <v>5.4727999999999999E-2</v>
      </c>
      <c r="R3116">
        <v>0</v>
      </c>
      <c r="S3116" t="s">
        <v>7014</v>
      </c>
      <c r="T3116">
        <v>0</v>
      </c>
      <c r="U3116">
        <v>0</v>
      </c>
      <c r="V3116">
        <v>177</v>
      </c>
      <c r="W3116" t="s">
        <v>7067</v>
      </c>
      <c r="X3116">
        <v>0</v>
      </c>
      <c r="Y3116">
        <v>0</v>
      </c>
      <c r="Z3116">
        <v>177</v>
      </c>
      <c r="AA3116" t="s">
        <v>6983</v>
      </c>
      <c r="AC3116">
        <v>177</v>
      </c>
    </row>
    <row r="3117" spans="1:29" x14ac:dyDescent="0.2">
      <c r="A3117" t="s">
        <v>2117</v>
      </c>
      <c r="B3117" t="s">
        <v>2551</v>
      </c>
      <c r="C3117" t="s">
        <v>2552</v>
      </c>
      <c r="D3117" t="s">
        <v>2553</v>
      </c>
      <c r="E3117" t="s">
        <v>4</v>
      </c>
      <c r="F3117" t="s">
        <v>25</v>
      </c>
      <c r="G3117" t="s">
        <v>2307</v>
      </c>
      <c r="H3117" t="s">
        <v>1976</v>
      </c>
      <c r="I3117" t="s">
        <v>1988</v>
      </c>
      <c r="J3117" s="25">
        <v>0</v>
      </c>
      <c r="K3117">
        <v>1343.82</v>
      </c>
      <c r="L3117">
        <v>839.88729999999998</v>
      </c>
      <c r="M3117">
        <v>503.93239999999997</v>
      </c>
      <c r="N3117">
        <v>0.375</v>
      </c>
      <c r="O3117">
        <v>15</v>
      </c>
      <c r="P3117">
        <v>7.0139000000000007E-2</v>
      </c>
      <c r="Q3117">
        <v>6.4250000000000002E-3</v>
      </c>
      <c r="R3117">
        <v>0</v>
      </c>
      <c r="S3117" t="s">
        <v>7014</v>
      </c>
      <c r="T3117">
        <v>0</v>
      </c>
      <c r="U3117">
        <v>0</v>
      </c>
      <c r="V3117">
        <v>177</v>
      </c>
      <c r="W3117" t="s">
        <v>7067</v>
      </c>
      <c r="X3117">
        <v>0</v>
      </c>
      <c r="Y3117">
        <v>0</v>
      </c>
      <c r="Z3117">
        <v>177</v>
      </c>
      <c r="AA3117" t="s">
        <v>6983</v>
      </c>
      <c r="AC3117">
        <v>177</v>
      </c>
    </row>
    <row r="3118" spans="1:29" x14ac:dyDescent="0.2">
      <c r="A3118" t="s">
        <v>2117</v>
      </c>
      <c r="B3118" t="s">
        <v>2554</v>
      </c>
      <c r="C3118" t="s">
        <v>2555</v>
      </c>
      <c r="D3118" t="s">
        <v>2556</v>
      </c>
      <c r="E3118" t="s">
        <v>4</v>
      </c>
      <c r="F3118" t="s">
        <v>29</v>
      </c>
      <c r="G3118" t="s">
        <v>2295</v>
      </c>
      <c r="H3118" t="s">
        <v>1976</v>
      </c>
      <c r="I3118" t="s">
        <v>1988</v>
      </c>
      <c r="J3118" s="25">
        <v>0.17</v>
      </c>
      <c r="K3118">
        <v>872.13760000000002</v>
      </c>
      <c r="L3118">
        <v>545.08600000000001</v>
      </c>
      <c r="M3118">
        <v>327.05160000000001</v>
      </c>
      <c r="N3118">
        <v>0.375</v>
      </c>
      <c r="O3118">
        <v>15</v>
      </c>
      <c r="P3118">
        <v>4.5519999999999998E-2</v>
      </c>
      <c r="Q3118">
        <v>4.1700000000000001E-3</v>
      </c>
      <c r="R3118">
        <v>0</v>
      </c>
      <c r="S3118" t="s">
        <v>7014</v>
      </c>
      <c r="T3118">
        <v>0</v>
      </c>
      <c r="U3118">
        <v>0</v>
      </c>
      <c r="V3118">
        <v>177</v>
      </c>
      <c r="W3118" t="s">
        <v>7067</v>
      </c>
      <c r="X3118">
        <v>0</v>
      </c>
      <c r="Y3118">
        <v>0</v>
      </c>
      <c r="Z3118">
        <v>177</v>
      </c>
      <c r="AA3118" t="s">
        <v>6983</v>
      </c>
      <c r="AC3118">
        <v>177</v>
      </c>
    </row>
    <row r="3119" spans="1:29" x14ac:dyDescent="0.2">
      <c r="A3119" t="s">
        <v>2117</v>
      </c>
      <c r="B3119" t="s">
        <v>2554</v>
      </c>
      <c r="C3119" t="s">
        <v>2555</v>
      </c>
      <c r="D3119" t="s">
        <v>2556</v>
      </c>
      <c r="E3119" t="s">
        <v>4</v>
      </c>
      <c r="F3119" t="s">
        <v>29</v>
      </c>
      <c r="G3119" t="s">
        <v>2297</v>
      </c>
      <c r="H3119" t="s">
        <v>1976</v>
      </c>
      <c r="I3119" t="s">
        <v>1988</v>
      </c>
      <c r="J3119" s="25">
        <v>0.17</v>
      </c>
      <c r="K3119">
        <v>872.13760000000002</v>
      </c>
      <c r="L3119">
        <v>545.08600000000001</v>
      </c>
      <c r="M3119">
        <v>327.05160000000001</v>
      </c>
      <c r="N3119">
        <v>0.375</v>
      </c>
      <c r="O3119">
        <v>15</v>
      </c>
      <c r="P3119">
        <v>4.2403999999999997E-2</v>
      </c>
      <c r="Q3119">
        <v>3.5519000000000002E-2</v>
      </c>
      <c r="R3119">
        <v>0</v>
      </c>
      <c r="S3119" t="s">
        <v>7014</v>
      </c>
      <c r="T3119">
        <v>0</v>
      </c>
      <c r="U3119">
        <v>0</v>
      </c>
      <c r="V3119">
        <v>177</v>
      </c>
      <c r="W3119" t="s">
        <v>7067</v>
      </c>
      <c r="X3119">
        <v>0</v>
      </c>
      <c r="Y3119">
        <v>0</v>
      </c>
      <c r="Z3119">
        <v>177</v>
      </c>
      <c r="AA3119" t="s">
        <v>6983</v>
      </c>
      <c r="AC3119">
        <v>177</v>
      </c>
    </row>
    <row r="3120" spans="1:29" x14ac:dyDescent="0.2">
      <c r="A3120" t="s">
        <v>2117</v>
      </c>
      <c r="B3120" t="s">
        <v>2554</v>
      </c>
      <c r="C3120" t="s">
        <v>2555</v>
      </c>
      <c r="D3120" t="s">
        <v>2556</v>
      </c>
      <c r="E3120" t="s">
        <v>4</v>
      </c>
      <c r="F3120" t="s">
        <v>29</v>
      </c>
      <c r="G3120" t="s">
        <v>2298</v>
      </c>
      <c r="H3120" t="s">
        <v>1976</v>
      </c>
      <c r="I3120" t="s">
        <v>1988</v>
      </c>
      <c r="J3120" s="25">
        <v>0.17</v>
      </c>
      <c r="K3120">
        <v>872.13760000000002</v>
      </c>
      <c r="L3120">
        <v>545.08600000000001</v>
      </c>
      <c r="M3120">
        <v>327.05160000000001</v>
      </c>
      <c r="N3120">
        <v>0.375</v>
      </c>
      <c r="O3120">
        <v>15</v>
      </c>
      <c r="P3120">
        <v>4.5519999999999998E-2</v>
      </c>
      <c r="Q3120">
        <v>4.1700000000000001E-3</v>
      </c>
      <c r="R3120">
        <v>0</v>
      </c>
      <c r="S3120" t="s">
        <v>7014</v>
      </c>
      <c r="T3120">
        <v>0</v>
      </c>
      <c r="U3120">
        <v>0</v>
      </c>
      <c r="V3120">
        <v>177</v>
      </c>
      <c r="W3120" t="s">
        <v>7067</v>
      </c>
      <c r="X3120">
        <v>0</v>
      </c>
      <c r="Y3120">
        <v>0</v>
      </c>
      <c r="Z3120">
        <v>177</v>
      </c>
      <c r="AA3120" t="s">
        <v>6983</v>
      </c>
      <c r="AC3120">
        <v>177</v>
      </c>
    </row>
    <row r="3121" spans="1:29" x14ac:dyDescent="0.2">
      <c r="A3121" t="s">
        <v>2117</v>
      </c>
      <c r="B3121" t="s">
        <v>2554</v>
      </c>
      <c r="C3121" t="s">
        <v>2555</v>
      </c>
      <c r="D3121" t="s">
        <v>2556</v>
      </c>
      <c r="E3121" t="s">
        <v>4</v>
      </c>
      <c r="F3121" t="s">
        <v>29</v>
      </c>
      <c r="G3121" t="s">
        <v>2299</v>
      </c>
      <c r="H3121" t="s">
        <v>1976</v>
      </c>
      <c r="I3121" t="s">
        <v>1988</v>
      </c>
      <c r="J3121" s="25">
        <v>0.17</v>
      </c>
      <c r="K3121">
        <v>872.13760000000002</v>
      </c>
      <c r="L3121">
        <v>545.08600000000001</v>
      </c>
      <c r="M3121">
        <v>327.05160000000001</v>
      </c>
      <c r="N3121">
        <v>0.375</v>
      </c>
      <c r="O3121">
        <v>15</v>
      </c>
      <c r="P3121">
        <v>4.2403999999999997E-2</v>
      </c>
      <c r="Q3121">
        <v>3.5519000000000002E-2</v>
      </c>
      <c r="R3121">
        <v>0</v>
      </c>
      <c r="S3121" t="s">
        <v>7014</v>
      </c>
      <c r="T3121">
        <v>0</v>
      </c>
      <c r="U3121">
        <v>0</v>
      </c>
      <c r="V3121">
        <v>177</v>
      </c>
      <c r="W3121" t="s">
        <v>7067</v>
      </c>
      <c r="X3121">
        <v>0</v>
      </c>
      <c r="Y3121">
        <v>0</v>
      </c>
      <c r="Z3121">
        <v>177</v>
      </c>
      <c r="AA3121" t="s">
        <v>6983</v>
      </c>
      <c r="AC3121">
        <v>177</v>
      </c>
    </row>
    <row r="3122" spans="1:29" x14ac:dyDescent="0.2">
      <c r="A3122" t="s">
        <v>2117</v>
      </c>
      <c r="B3122" t="s">
        <v>2554</v>
      </c>
      <c r="C3122" t="s">
        <v>2555</v>
      </c>
      <c r="D3122" t="s">
        <v>2556</v>
      </c>
      <c r="E3122" t="s">
        <v>4</v>
      </c>
      <c r="F3122" t="s">
        <v>29</v>
      </c>
      <c r="G3122" t="s">
        <v>2300</v>
      </c>
      <c r="H3122" t="s">
        <v>1976</v>
      </c>
      <c r="I3122" t="s">
        <v>1988</v>
      </c>
      <c r="J3122" s="25">
        <v>0.17</v>
      </c>
      <c r="K3122">
        <v>872.13760000000002</v>
      </c>
      <c r="L3122">
        <v>545.08600000000001</v>
      </c>
      <c r="M3122">
        <v>327.05160000000001</v>
      </c>
      <c r="N3122">
        <v>0.375</v>
      </c>
      <c r="O3122">
        <v>15</v>
      </c>
      <c r="P3122">
        <v>4.2403999999999997E-2</v>
      </c>
      <c r="Q3122">
        <v>3.5519000000000002E-2</v>
      </c>
      <c r="R3122">
        <v>0</v>
      </c>
      <c r="S3122" t="s">
        <v>7014</v>
      </c>
      <c r="T3122">
        <v>0</v>
      </c>
      <c r="U3122">
        <v>0</v>
      </c>
      <c r="V3122">
        <v>177</v>
      </c>
      <c r="W3122" t="s">
        <v>7067</v>
      </c>
      <c r="X3122">
        <v>0</v>
      </c>
      <c r="Y3122">
        <v>0</v>
      </c>
      <c r="Z3122">
        <v>177</v>
      </c>
      <c r="AA3122" t="s">
        <v>6983</v>
      </c>
      <c r="AC3122">
        <v>177</v>
      </c>
    </row>
    <row r="3123" spans="1:29" x14ac:dyDescent="0.2">
      <c r="A3123" t="s">
        <v>2117</v>
      </c>
      <c r="B3123" t="s">
        <v>2554</v>
      </c>
      <c r="C3123" t="s">
        <v>2555</v>
      </c>
      <c r="D3123" t="s">
        <v>2556</v>
      </c>
      <c r="E3123" t="s">
        <v>4</v>
      </c>
      <c r="F3123" t="s">
        <v>29</v>
      </c>
      <c r="G3123" t="s">
        <v>2301</v>
      </c>
      <c r="H3123" t="s">
        <v>1976</v>
      </c>
      <c r="I3123" t="s">
        <v>1988</v>
      </c>
      <c r="J3123" s="25">
        <v>0</v>
      </c>
      <c r="K3123">
        <v>872.13760000000002</v>
      </c>
      <c r="L3123">
        <v>545.08600000000001</v>
      </c>
      <c r="M3123">
        <v>327.05160000000001</v>
      </c>
      <c r="N3123">
        <v>0.375</v>
      </c>
      <c r="O3123">
        <v>15</v>
      </c>
      <c r="P3123">
        <v>4.5519999999999998E-2</v>
      </c>
      <c r="Q3123">
        <v>4.1700000000000001E-3</v>
      </c>
      <c r="R3123">
        <v>0</v>
      </c>
      <c r="S3123" t="s">
        <v>7014</v>
      </c>
      <c r="T3123">
        <v>0</v>
      </c>
      <c r="U3123">
        <v>0</v>
      </c>
      <c r="V3123">
        <v>177</v>
      </c>
      <c r="W3123" t="s">
        <v>7067</v>
      </c>
      <c r="X3123">
        <v>0</v>
      </c>
      <c r="Y3123">
        <v>0</v>
      </c>
      <c r="Z3123">
        <v>177</v>
      </c>
      <c r="AA3123" t="s">
        <v>6983</v>
      </c>
      <c r="AC3123">
        <v>177</v>
      </c>
    </row>
    <row r="3124" spans="1:29" x14ac:dyDescent="0.2">
      <c r="A3124" t="s">
        <v>2117</v>
      </c>
      <c r="B3124" t="s">
        <v>2554</v>
      </c>
      <c r="C3124" t="s">
        <v>2555</v>
      </c>
      <c r="D3124" t="s">
        <v>2556</v>
      </c>
      <c r="E3124" t="s">
        <v>4</v>
      </c>
      <c r="F3124" t="s">
        <v>29</v>
      </c>
      <c r="G3124" t="s">
        <v>2302</v>
      </c>
      <c r="H3124" t="s">
        <v>1976</v>
      </c>
      <c r="I3124" t="s">
        <v>1988</v>
      </c>
      <c r="J3124" s="25">
        <v>0.17</v>
      </c>
      <c r="K3124">
        <v>872.13760000000002</v>
      </c>
      <c r="L3124">
        <v>545.08600000000001</v>
      </c>
      <c r="M3124">
        <v>327.05160000000001</v>
      </c>
      <c r="N3124">
        <v>0.375</v>
      </c>
      <c r="O3124">
        <v>15</v>
      </c>
      <c r="P3124">
        <v>4.2403999999999997E-2</v>
      </c>
      <c r="Q3124">
        <v>3.5519000000000002E-2</v>
      </c>
      <c r="R3124">
        <v>0</v>
      </c>
      <c r="S3124" t="s">
        <v>7014</v>
      </c>
      <c r="T3124">
        <v>0</v>
      </c>
      <c r="U3124">
        <v>0</v>
      </c>
      <c r="V3124">
        <v>177</v>
      </c>
      <c r="W3124" t="s">
        <v>7067</v>
      </c>
      <c r="X3124">
        <v>0</v>
      </c>
      <c r="Y3124">
        <v>0</v>
      </c>
      <c r="Z3124">
        <v>177</v>
      </c>
      <c r="AA3124" t="s">
        <v>6983</v>
      </c>
      <c r="AC3124">
        <v>177</v>
      </c>
    </row>
    <row r="3125" spans="1:29" x14ac:dyDescent="0.2">
      <c r="A3125" t="s">
        <v>2117</v>
      </c>
      <c r="B3125" t="s">
        <v>2554</v>
      </c>
      <c r="C3125" t="s">
        <v>2555</v>
      </c>
      <c r="D3125" t="s">
        <v>2556</v>
      </c>
      <c r="E3125" t="s">
        <v>4</v>
      </c>
      <c r="F3125" t="s">
        <v>29</v>
      </c>
      <c r="G3125" t="s">
        <v>1050</v>
      </c>
      <c r="H3125" t="s">
        <v>1976</v>
      </c>
      <c r="I3125" t="s">
        <v>1988</v>
      </c>
      <c r="J3125" s="25">
        <v>0</v>
      </c>
      <c r="K3125">
        <v>872.13760000000002</v>
      </c>
      <c r="L3125">
        <v>545.08600000000001</v>
      </c>
      <c r="M3125">
        <v>327.05160000000001</v>
      </c>
      <c r="N3125">
        <v>0.375</v>
      </c>
      <c r="O3125">
        <v>15</v>
      </c>
      <c r="P3125">
        <v>4.5519999999999998E-2</v>
      </c>
      <c r="Q3125">
        <v>4.1700000000000001E-3</v>
      </c>
      <c r="R3125">
        <v>0</v>
      </c>
      <c r="S3125" t="s">
        <v>7014</v>
      </c>
      <c r="T3125">
        <v>0</v>
      </c>
      <c r="U3125">
        <v>0</v>
      </c>
      <c r="V3125">
        <v>177</v>
      </c>
      <c r="W3125" t="s">
        <v>7067</v>
      </c>
      <c r="X3125">
        <v>0</v>
      </c>
      <c r="Y3125">
        <v>0</v>
      </c>
      <c r="Z3125">
        <v>177</v>
      </c>
      <c r="AA3125" t="s">
        <v>6983</v>
      </c>
      <c r="AC3125">
        <v>177</v>
      </c>
    </row>
    <row r="3126" spans="1:29" x14ac:dyDescent="0.2">
      <c r="A3126" t="s">
        <v>2117</v>
      </c>
      <c r="B3126" t="s">
        <v>2554</v>
      </c>
      <c r="C3126" t="s">
        <v>2555</v>
      </c>
      <c r="D3126" t="s">
        <v>2556</v>
      </c>
      <c r="E3126" t="s">
        <v>4</v>
      </c>
      <c r="F3126" t="s">
        <v>29</v>
      </c>
      <c r="G3126" t="s">
        <v>2303</v>
      </c>
      <c r="H3126" t="s">
        <v>1976</v>
      </c>
      <c r="I3126" t="s">
        <v>1988</v>
      </c>
      <c r="J3126" s="25">
        <v>0</v>
      </c>
      <c r="K3126">
        <v>872.13760000000002</v>
      </c>
      <c r="L3126">
        <v>545.08600000000001</v>
      </c>
      <c r="M3126">
        <v>327.05160000000001</v>
      </c>
      <c r="N3126">
        <v>0.375</v>
      </c>
      <c r="O3126">
        <v>15</v>
      </c>
      <c r="P3126">
        <v>4.5519999999999998E-2</v>
      </c>
      <c r="Q3126">
        <v>4.1700000000000001E-3</v>
      </c>
      <c r="R3126">
        <v>0</v>
      </c>
      <c r="S3126" t="s">
        <v>7014</v>
      </c>
      <c r="T3126">
        <v>0</v>
      </c>
      <c r="U3126">
        <v>0</v>
      </c>
      <c r="V3126">
        <v>177</v>
      </c>
      <c r="W3126" t="s">
        <v>7067</v>
      </c>
      <c r="X3126">
        <v>0</v>
      </c>
      <c r="Y3126">
        <v>0</v>
      </c>
      <c r="Z3126">
        <v>177</v>
      </c>
      <c r="AA3126" t="s">
        <v>6983</v>
      </c>
      <c r="AC3126">
        <v>177</v>
      </c>
    </row>
    <row r="3127" spans="1:29" x14ac:dyDescent="0.2">
      <c r="A3127" t="s">
        <v>2117</v>
      </c>
      <c r="B3127" t="s">
        <v>2554</v>
      </c>
      <c r="C3127" t="s">
        <v>2555</v>
      </c>
      <c r="D3127" t="s">
        <v>2556</v>
      </c>
      <c r="E3127" t="s">
        <v>4</v>
      </c>
      <c r="F3127" t="s">
        <v>29</v>
      </c>
      <c r="G3127" t="s">
        <v>2304</v>
      </c>
      <c r="H3127" t="s">
        <v>1976</v>
      </c>
      <c r="I3127" t="s">
        <v>1988</v>
      </c>
      <c r="J3127" s="25">
        <v>0.17</v>
      </c>
      <c r="K3127">
        <v>872.13760000000002</v>
      </c>
      <c r="L3127">
        <v>545.08600000000001</v>
      </c>
      <c r="M3127">
        <v>327.05160000000001</v>
      </c>
      <c r="N3127">
        <v>0.375</v>
      </c>
      <c r="O3127">
        <v>15</v>
      </c>
      <c r="P3127">
        <v>4.2403999999999997E-2</v>
      </c>
      <c r="Q3127">
        <v>3.5519000000000002E-2</v>
      </c>
      <c r="R3127">
        <v>0</v>
      </c>
      <c r="S3127" t="s">
        <v>7014</v>
      </c>
      <c r="T3127">
        <v>0</v>
      </c>
      <c r="U3127">
        <v>0</v>
      </c>
      <c r="V3127">
        <v>177</v>
      </c>
      <c r="W3127" t="s">
        <v>7067</v>
      </c>
      <c r="X3127">
        <v>0</v>
      </c>
      <c r="Y3127">
        <v>0</v>
      </c>
      <c r="Z3127">
        <v>177</v>
      </c>
      <c r="AA3127" t="s">
        <v>6983</v>
      </c>
      <c r="AC3127">
        <v>177</v>
      </c>
    </row>
    <row r="3128" spans="1:29" x14ac:dyDescent="0.2">
      <c r="A3128" t="s">
        <v>2117</v>
      </c>
      <c r="B3128" t="s">
        <v>2554</v>
      </c>
      <c r="C3128" t="s">
        <v>2555</v>
      </c>
      <c r="D3128" t="s">
        <v>2556</v>
      </c>
      <c r="E3128" t="s">
        <v>4</v>
      </c>
      <c r="F3128" t="s">
        <v>29</v>
      </c>
      <c r="G3128" t="s">
        <v>2305</v>
      </c>
      <c r="H3128" t="s">
        <v>1976</v>
      </c>
      <c r="I3128" t="s">
        <v>1988</v>
      </c>
      <c r="J3128" s="25">
        <v>0.17</v>
      </c>
      <c r="K3128">
        <v>872.13760000000002</v>
      </c>
      <c r="L3128">
        <v>545.08600000000001</v>
      </c>
      <c r="M3128">
        <v>327.05160000000001</v>
      </c>
      <c r="N3128">
        <v>0.375</v>
      </c>
      <c r="O3128">
        <v>15</v>
      </c>
      <c r="P3128">
        <v>4.5519999999999998E-2</v>
      </c>
      <c r="Q3128">
        <v>4.1700000000000001E-3</v>
      </c>
      <c r="R3128">
        <v>0</v>
      </c>
      <c r="S3128" t="s">
        <v>7014</v>
      </c>
      <c r="T3128">
        <v>0</v>
      </c>
      <c r="U3128">
        <v>0</v>
      </c>
      <c r="V3128">
        <v>177</v>
      </c>
      <c r="W3128" t="s">
        <v>7067</v>
      </c>
      <c r="X3128">
        <v>0</v>
      </c>
      <c r="Y3128">
        <v>0</v>
      </c>
      <c r="Z3128">
        <v>177</v>
      </c>
      <c r="AA3128" t="s">
        <v>6983</v>
      </c>
      <c r="AC3128">
        <v>177</v>
      </c>
    </row>
    <row r="3129" spans="1:29" x14ac:dyDescent="0.2">
      <c r="A3129" t="s">
        <v>2117</v>
      </c>
      <c r="B3129" t="s">
        <v>2554</v>
      </c>
      <c r="C3129" t="s">
        <v>2555</v>
      </c>
      <c r="D3129" t="s">
        <v>2556</v>
      </c>
      <c r="E3129" t="s">
        <v>4</v>
      </c>
      <c r="F3129" t="s">
        <v>29</v>
      </c>
      <c r="G3129" t="s">
        <v>2306</v>
      </c>
      <c r="H3129" t="s">
        <v>1976</v>
      </c>
      <c r="I3129" t="s">
        <v>1988</v>
      </c>
      <c r="J3129" s="25">
        <v>0.17</v>
      </c>
      <c r="K3129">
        <v>872.13760000000002</v>
      </c>
      <c r="L3129">
        <v>545.08600000000001</v>
      </c>
      <c r="M3129">
        <v>327.05160000000001</v>
      </c>
      <c r="N3129">
        <v>0.375</v>
      </c>
      <c r="O3129">
        <v>15</v>
      </c>
      <c r="P3129">
        <v>4.2403999999999997E-2</v>
      </c>
      <c r="Q3129">
        <v>3.5519000000000002E-2</v>
      </c>
      <c r="R3129">
        <v>0</v>
      </c>
      <c r="S3129" t="s">
        <v>7014</v>
      </c>
      <c r="T3129">
        <v>0</v>
      </c>
      <c r="U3129">
        <v>0</v>
      </c>
      <c r="V3129">
        <v>177</v>
      </c>
      <c r="W3129" t="s">
        <v>7067</v>
      </c>
      <c r="X3129">
        <v>0</v>
      </c>
      <c r="Y3129">
        <v>0</v>
      </c>
      <c r="Z3129">
        <v>177</v>
      </c>
      <c r="AA3129" t="s">
        <v>6983</v>
      </c>
      <c r="AC3129">
        <v>177</v>
      </c>
    </row>
    <row r="3130" spans="1:29" x14ac:dyDescent="0.2">
      <c r="A3130" t="s">
        <v>2117</v>
      </c>
      <c r="B3130" t="s">
        <v>2554</v>
      </c>
      <c r="C3130" t="s">
        <v>2555</v>
      </c>
      <c r="D3130" t="s">
        <v>2556</v>
      </c>
      <c r="E3130" t="s">
        <v>4</v>
      </c>
      <c r="F3130" t="s">
        <v>29</v>
      </c>
      <c r="G3130" t="s">
        <v>2307</v>
      </c>
      <c r="H3130" t="s">
        <v>1976</v>
      </c>
      <c r="I3130" t="s">
        <v>1988</v>
      </c>
      <c r="J3130" s="25">
        <v>0</v>
      </c>
      <c r="K3130">
        <v>872.13760000000002</v>
      </c>
      <c r="L3130">
        <v>545.08600000000001</v>
      </c>
      <c r="M3130">
        <v>327.05160000000001</v>
      </c>
      <c r="N3130">
        <v>0.375</v>
      </c>
      <c r="O3130">
        <v>15</v>
      </c>
      <c r="P3130">
        <v>4.5519999999999998E-2</v>
      </c>
      <c r="Q3130">
        <v>4.1700000000000001E-3</v>
      </c>
      <c r="R3130">
        <v>0</v>
      </c>
      <c r="S3130" t="s">
        <v>7014</v>
      </c>
      <c r="T3130">
        <v>0</v>
      </c>
      <c r="U3130">
        <v>0</v>
      </c>
      <c r="V3130">
        <v>177</v>
      </c>
      <c r="W3130" t="s">
        <v>7067</v>
      </c>
      <c r="X3130">
        <v>0</v>
      </c>
      <c r="Y3130">
        <v>0</v>
      </c>
      <c r="Z3130">
        <v>177</v>
      </c>
      <c r="AA3130" t="s">
        <v>6983</v>
      </c>
      <c r="AC3130">
        <v>177</v>
      </c>
    </row>
    <row r="3131" spans="1:29" x14ac:dyDescent="0.2">
      <c r="A3131" t="s">
        <v>2117</v>
      </c>
      <c r="B3131" t="s">
        <v>2554</v>
      </c>
      <c r="C3131" t="s">
        <v>2555</v>
      </c>
      <c r="D3131" t="s">
        <v>2556</v>
      </c>
      <c r="E3131" t="s">
        <v>4</v>
      </c>
      <c r="F3131" t="s">
        <v>25</v>
      </c>
      <c r="G3131" t="s">
        <v>2295</v>
      </c>
      <c r="H3131" t="s">
        <v>1976</v>
      </c>
      <c r="I3131" t="s">
        <v>1988</v>
      </c>
      <c r="J3131" s="25">
        <v>0.69</v>
      </c>
      <c r="K3131">
        <v>872.13760000000002</v>
      </c>
      <c r="L3131">
        <v>545.08600000000001</v>
      </c>
      <c r="M3131">
        <v>327.05160000000001</v>
      </c>
      <c r="N3131">
        <v>0.375</v>
      </c>
      <c r="O3131">
        <v>15</v>
      </c>
      <c r="P3131">
        <v>4.5519999999999998E-2</v>
      </c>
      <c r="Q3131">
        <v>4.1700000000000001E-3</v>
      </c>
      <c r="R3131">
        <v>0</v>
      </c>
      <c r="S3131" t="s">
        <v>7014</v>
      </c>
      <c r="T3131">
        <v>0</v>
      </c>
      <c r="U3131">
        <v>0</v>
      </c>
      <c r="V3131">
        <v>177</v>
      </c>
      <c r="W3131" t="s">
        <v>7067</v>
      </c>
      <c r="X3131">
        <v>0</v>
      </c>
      <c r="Y3131">
        <v>0</v>
      </c>
      <c r="Z3131">
        <v>177</v>
      </c>
      <c r="AA3131" t="s">
        <v>6983</v>
      </c>
      <c r="AC3131">
        <v>177</v>
      </c>
    </row>
    <row r="3132" spans="1:29" x14ac:dyDescent="0.2">
      <c r="A3132" t="s">
        <v>2117</v>
      </c>
      <c r="B3132" t="s">
        <v>2554</v>
      </c>
      <c r="C3132" t="s">
        <v>2555</v>
      </c>
      <c r="D3132" t="s">
        <v>2556</v>
      </c>
      <c r="E3132" t="s">
        <v>4</v>
      </c>
      <c r="F3132" t="s">
        <v>25</v>
      </c>
      <c r="G3132" t="s">
        <v>2297</v>
      </c>
      <c r="H3132" t="s">
        <v>1976</v>
      </c>
      <c r="I3132" t="s">
        <v>1988</v>
      </c>
      <c r="J3132" s="25">
        <v>0.69</v>
      </c>
      <c r="K3132">
        <v>872.13760000000002</v>
      </c>
      <c r="L3132">
        <v>545.08600000000001</v>
      </c>
      <c r="M3132">
        <v>327.05160000000001</v>
      </c>
      <c r="N3132">
        <v>0.375</v>
      </c>
      <c r="O3132">
        <v>15</v>
      </c>
      <c r="P3132">
        <v>4.2403999999999997E-2</v>
      </c>
      <c r="Q3132">
        <v>3.5519000000000002E-2</v>
      </c>
      <c r="R3132">
        <v>0</v>
      </c>
      <c r="S3132" t="s">
        <v>7014</v>
      </c>
      <c r="T3132">
        <v>0</v>
      </c>
      <c r="U3132">
        <v>0</v>
      </c>
      <c r="V3132">
        <v>177</v>
      </c>
      <c r="W3132" t="s">
        <v>7067</v>
      </c>
      <c r="X3132">
        <v>0</v>
      </c>
      <c r="Y3132">
        <v>0</v>
      </c>
      <c r="Z3132">
        <v>177</v>
      </c>
      <c r="AA3132" t="s">
        <v>6983</v>
      </c>
      <c r="AC3132">
        <v>177</v>
      </c>
    </row>
    <row r="3133" spans="1:29" x14ac:dyDescent="0.2">
      <c r="A3133" t="s">
        <v>2117</v>
      </c>
      <c r="B3133" t="s">
        <v>2554</v>
      </c>
      <c r="C3133" t="s">
        <v>2555</v>
      </c>
      <c r="D3133" t="s">
        <v>2556</v>
      </c>
      <c r="E3133" t="s">
        <v>4</v>
      </c>
      <c r="F3133" t="s">
        <v>25</v>
      </c>
      <c r="G3133" t="s">
        <v>2298</v>
      </c>
      <c r="H3133" t="s">
        <v>1976</v>
      </c>
      <c r="I3133" t="s">
        <v>1988</v>
      </c>
      <c r="J3133" s="25">
        <v>0.69</v>
      </c>
      <c r="K3133">
        <v>872.13760000000002</v>
      </c>
      <c r="L3133">
        <v>545.08600000000001</v>
      </c>
      <c r="M3133">
        <v>327.05160000000001</v>
      </c>
      <c r="N3133">
        <v>0.375</v>
      </c>
      <c r="O3133">
        <v>15</v>
      </c>
      <c r="P3133">
        <v>4.5519999999999998E-2</v>
      </c>
      <c r="Q3133">
        <v>4.1700000000000001E-3</v>
      </c>
      <c r="R3133">
        <v>0</v>
      </c>
      <c r="S3133" t="s">
        <v>7014</v>
      </c>
      <c r="T3133">
        <v>0</v>
      </c>
      <c r="U3133">
        <v>0</v>
      </c>
      <c r="V3133">
        <v>177</v>
      </c>
      <c r="W3133" t="s">
        <v>7067</v>
      </c>
      <c r="X3133">
        <v>0</v>
      </c>
      <c r="Y3133">
        <v>0</v>
      </c>
      <c r="Z3133">
        <v>177</v>
      </c>
      <c r="AA3133" t="s">
        <v>6983</v>
      </c>
      <c r="AC3133">
        <v>177</v>
      </c>
    </row>
    <row r="3134" spans="1:29" x14ac:dyDescent="0.2">
      <c r="A3134" t="s">
        <v>2117</v>
      </c>
      <c r="B3134" t="s">
        <v>2554</v>
      </c>
      <c r="C3134" t="s">
        <v>2555</v>
      </c>
      <c r="D3134" t="s">
        <v>2556</v>
      </c>
      <c r="E3134" t="s">
        <v>4</v>
      </c>
      <c r="F3134" t="s">
        <v>25</v>
      </c>
      <c r="G3134" t="s">
        <v>2299</v>
      </c>
      <c r="H3134" t="s">
        <v>1976</v>
      </c>
      <c r="I3134" t="s">
        <v>1988</v>
      </c>
      <c r="J3134" s="25">
        <v>0.69</v>
      </c>
      <c r="K3134">
        <v>872.13760000000002</v>
      </c>
      <c r="L3134">
        <v>545.08600000000001</v>
      </c>
      <c r="M3134">
        <v>327.05160000000001</v>
      </c>
      <c r="N3134">
        <v>0.375</v>
      </c>
      <c r="O3134">
        <v>15</v>
      </c>
      <c r="P3134">
        <v>4.2403999999999997E-2</v>
      </c>
      <c r="Q3134">
        <v>3.5519000000000002E-2</v>
      </c>
      <c r="R3134">
        <v>0</v>
      </c>
      <c r="S3134" t="s">
        <v>7014</v>
      </c>
      <c r="T3134">
        <v>0</v>
      </c>
      <c r="U3134">
        <v>0</v>
      </c>
      <c r="V3134">
        <v>177</v>
      </c>
      <c r="W3134" t="s">
        <v>7067</v>
      </c>
      <c r="X3134">
        <v>0</v>
      </c>
      <c r="Y3134">
        <v>0</v>
      </c>
      <c r="Z3134">
        <v>177</v>
      </c>
      <c r="AA3134" t="s">
        <v>6983</v>
      </c>
      <c r="AC3134">
        <v>177</v>
      </c>
    </row>
    <row r="3135" spans="1:29" x14ac:dyDescent="0.2">
      <c r="A3135" t="s">
        <v>2117</v>
      </c>
      <c r="B3135" t="s">
        <v>2554</v>
      </c>
      <c r="C3135" t="s">
        <v>2555</v>
      </c>
      <c r="D3135" t="s">
        <v>2556</v>
      </c>
      <c r="E3135" t="s">
        <v>4</v>
      </c>
      <c r="F3135" t="s">
        <v>25</v>
      </c>
      <c r="G3135" t="s">
        <v>2300</v>
      </c>
      <c r="H3135" t="s">
        <v>1976</v>
      </c>
      <c r="I3135" t="s">
        <v>1988</v>
      </c>
      <c r="J3135" s="25">
        <v>0.69</v>
      </c>
      <c r="K3135">
        <v>872.13760000000002</v>
      </c>
      <c r="L3135">
        <v>545.08600000000001</v>
      </c>
      <c r="M3135">
        <v>327.05160000000001</v>
      </c>
      <c r="N3135">
        <v>0.375</v>
      </c>
      <c r="O3135">
        <v>15</v>
      </c>
      <c r="P3135">
        <v>4.2403999999999997E-2</v>
      </c>
      <c r="Q3135">
        <v>3.5519000000000002E-2</v>
      </c>
      <c r="R3135">
        <v>0</v>
      </c>
      <c r="S3135" t="s">
        <v>7014</v>
      </c>
      <c r="T3135">
        <v>0</v>
      </c>
      <c r="U3135">
        <v>0</v>
      </c>
      <c r="V3135">
        <v>177</v>
      </c>
      <c r="W3135" t="s">
        <v>7067</v>
      </c>
      <c r="X3135">
        <v>0</v>
      </c>
      <c r="Y3135">
        <v>0</v>
      </c>
      <c r="Z3135">
        <v>177</v>
      </c>
      <c r="AA3135" t="s">
        <v>6983</v>
      </c>
      <c r="AC3135">
        <v>177</v>
      </c>
    </row>
    <row r="3136" spans="1:29" x14ac:dyDescent="0.2">
      <c r="A3136" t="s">
        <v>2117</v>
      </c>
      <c r="B3136" t="s">
        <v>2554</v>
      </c>
      <c r="C3136" t="s">
        <v>2555</v>
      </c>
      <c r="D3136" t="s">
        <v>2556</v>
      </c>
      <c r="E3136" t="s">
        <v>4</v>
      </c>
      <c r="F3136" t="s">
        <v>25</v>
      </c>
      <c r="G3136" t="s">
        <v>2301</v>
      </c>
      <c r="H3136" t="s">
        <v>1976</v>
      </c>
      <c r="I3136" t="s">
        <v>1988</v>
      </c>
      <c r="J3136" s="25">
        <v>0</v>
      </c>
      <c r="K3136">
        <v>872.13760000000002</v>
      </c>
      <c r="L3136">
        <v>545.08600000000001</v>
      </c>
      <c r="M3136">
        <v>327.05160000000001</v>
      </c>
      <c r="N3136">
        <v>0.375</v>
      </c>
      <c r="O3136">
        <v>15</v>
      </c>
      <c r="P3136">
        <v>4.5519999999999998E-2</v>
      </c>
      <c r="Q3136">
        <v>4.1700000000000001E-3</v>
      </c>
      <c r="R3136">
        <v>0</v>
      </c>
      <c r="S3136" t="s">
        <v>7014</v>
      </c>
      <c r="T3136">
        <v>0</v>
      </c>
      <c r="U3136">
        <v>0</v>
      </c>
      <c r="V3136">
        <v>177</v>
      </c>
      <c r="W3136" t="s">
        <v>7067</v>
      </c>
      <c r="X3136">
        <v>0</v>
      </c>
      <c r="Y3136">
        <v>0</v>
      </c>
      <c r="Z3136">
        <v>177</v>
      </c>
      <c r="AA3136" t="s">
        <v>6983</v>
      </c>
      <c r="AC3136">
        <v>177</v>
      </c>
    </row>
    <row r="3137" spans="1:29" x14ac:dyDescent="0.2">
      <c r="A3137" t="s">
        <v>2117</v>
      </c>
      <c r="B3137" t="s">
        <v>2554</v>
      </c>
      <c r="C3137" t="s">
        <v>2555</v>
      </c>
      <c r="D3137" t="s">
        <v>2556</v>
      </c>
      <c r="E3137" t="s">
        <v>4</v>
      </c>
      <c r="F3137" t="s">
        <v>25</v>
      </c>
      <c r="G3137" t="s">
        <v>2302</v>
      </c>
      <c r="H3137" t="s">
        <v>1976</v>
      </c>
      <c r="I3137" t="s">
        <v>1988</v>
      </c>
      <c r="J3137" s="25">
        <v>0.69</v>
      </c>
      <c r="K3137">
        <v>872.13760000000002</v>
      </c>
      <c r="L3137">
        <v>545.08600000000001</v>
      </c>
      <c r="M3137">
        <v>327.05160000000001</v>
      </c>
      <c r="N3137">
        <v>0.375</v>
      </c>
      <c r="O3137">
        <v>15</v>
      </c>
      <c r="P3137">
        <v>4.2403999999999997E-2</v>
      </c>
      <c r="Q3137">
        <v>3.5519000000000002E-2</v>
      </c>
      <c r="R3137">
        <v>0</v>
      </c>
      <c r="S3137" t="s">
        <v>7014</v>
      </c>
      <c r="T3137">
        <v>0</v>
      </c>
      <c r="U3137">
        <v>0</v>
      </c>
      <c r="V3137">
        <v>177</v>
      </c>
      <c r="W3137" t="s">
        <v>7067</v>
      </c>
      <c r="X3137">
        <v>0</v>
      </c>
      <c r="Y3137">
        <v>0</v>
      </c>
      <c r="Z3137">
        <v>177</v>
      </c>
      <c r="AA3137" t="s">
        <v>6983</v>
      </c>
      <c r="AC3137">
        <v>177</v>
      </c>
    </row>
    <row r="3138" spans="1:29" x14ac:dyDescent="0.2">
      <c r="A3138" t="s">
        <v>2117</v>
      </c>
      <c r="B3138" t="s">
        <v>2554</v>
      </c>
      <c r="C3138" t="s">
        <v>2555</v>
      </c>
      <c r="D3138" t="s">
        <v>2556</v>
      </c>
      <c r="E3138" t="s">
        <v>4</v>
      </c>
      <c r="F3138" t="s">
        <v>25</v>
      </c>
      <c r="G3138" t="s">
        <v>1050</v>
      </c>
      <c r="H3138" t="s">
        <v>1976</v>
      </c>
      <c r="I3138" t="s">
        <v>1988</v>
      </c>
      <c r="J3138" s="25">
        <v>0</v>
      </c>
      <c r="K3138">
        <v>872.13760000000002</v>
      </c>
      <c r="L3138">
        <v>545.08600000000001</v>
      </c>
      <c r="M3138">
        <v>327.05160000000001</v>
      </c>
      <c r="N3138">
        <v>0.375</v>
      </c>
      <c r="O3138">
        <v>15</v>
      </c>
      <c r="P3138">
        <v>4.5519999999999998E-2</v>
      </c>
      <c r="Q3138">
        <v>4.1700000000000001E-3</v>
      </c>
      <c r="R3138">
        <v>0</v>
      </c>
      <c r="S3138" t="s">
        <v>7014</v>
      </c>
      <c r="T3138">
        <v>0</v>
      </c>
      <c r="U3138">
        <v>0</v>
      </c>
      <c r="V3138">
        <v>177</v>
      </c>
      <c r="W3138" t="s">
        <v>7067</v>
      </c>
      <c r="X3138">
        <v>0</v>
      </c>
      <c r="Y3138">
        <v>0</v>
      </c>
      <c r="Z3138">
        <v>177</v>
      </c>
      <c r="AA3138" t="s">
        <v>6983</v>
      </c>
      <c r="AC3138">
        <v>177</v>
      </c>
    </row>
    <row r="3139" spans="1:29" x14ac:dyDescent="0.2">
      <c r="A3139" t="s">
        <v>2117</v>
      </c>
      <c r="B3139" t="s">
        <v>2554</v>
      </c>
      <c r="C3139" t="s">
        <v>2555</v>
      </c>
      <c r="D3139" t="s">
        <v>2556</v>
      </c>
      <c r="E3139" t="s">
        <v>4</v>
      </c>
      <c r="F3139" t="s">
        <v>25</v>
      </c>
      <c r="G3139" t="s">
        <v>2303</v>
      </c>
      <c r="H3139" t="s">
        <v>1976</v>
      </c>
      <c r="I3139" t="s">
        <v>1988</v>
      </c>
      <c r="J3139" s="25">
        <v>0</v>
      </c>
      <c r="K3139">
        <v>872.13760000000002</v>
      </c>
      <c r="L3139">
        <v>545.08600000000001</v>
      </c>
      <c r="M3139">
        <v>327.05160000000001</v>
      </c>
      <c r="N3139">
        <v>0.375</v>
      </c>
      <c r="O3139">
        <v>15</v>
      </c>
      <c r="P3139">
        <v>4.5519999999999998E-2</v>
      </c>
      <c r="Q3139">
        <v>4.1700000000000001E-3</v>
      </c>
      <c r="R3139">
        <v>0</v>
      </c>
      <c r="S3139" t="s">
        <v>7014</v>
      </c>
      <c r="T3139">
        <v>0</v>
      </c>
      <c r="U3139">
        <v>0</v>
      </c>
      <c r="V3139">
        <v>177</v>
      </c>
      <c r="W3139" t="s">
        <v>7067</v>
      </c>
      <c r="X3139">
        <v>0</v>
      </c>
      <c r="Y3139">
        <v>0</v>
      </c>
      <c r="Z3139">
        <v>177</v>
      </c>
      <c r="AA3139" t="s">
        <v>6983</v>
      </c>
      <c r="AC3139">
        <v>177</v>
      </c>
    </row>
    <row r="3140" spans="1:29" x14ac:dyDescent="0.2">
      <c r="A3140" t="s">
        <v>2117</v>
      </c>
      <c r="B3140" t="s">
        <v>2554</v>
      </c>
      <c r="C3140" t="s">
        <v>2555</v>
      </c>
      <c r="D3140" t="s">
        <v>2556</v>
      </c>
      <c r="E3140" t="s">
        <v>4</v>
      </c>
      <c r="F3140" t="s">
        <v>25</v>
      </c>
      <c r="G3140" t="s">
        <v>2304</v>
      </c>
      <c r="H3140" t="s">
        <v>1976</v>
      </c>
      <c r="I3140" t="s">
        <v>1988</v>
      </c>
      <c r="J3140" s="25">
        <v>0.69</v>
      </c>
      <c r="K3140">
        <v>872.13760000000002</v>
      </c>
      <c r="L3140">
        <v>545.08600000000001</v>
      </c>
      <c r="M3140">
        <v>327.05160000000001</v>
      </c>
      <c r="N3140">
        <v>0.375</v>
      </c>
      <c r="O3140">
        <v>15</v>
      </c>
      <c r="P3140">
        <v>4.2403999999999997E-2</v>
      </c>
      <c r="Q3140">
        <v>3.5519000000000002E-2</v>
      </c>
      <c r="R3140">
        <v>0</v>
      </c>
      <c r="S3140" t="s">
        <v>7014</v>
      </c>
      <c r="T3140">
        <v>0</v>
      </c>
      <c r="U3140">
        <v>0</v>
      </c>
      <c r="V3140">
        <v>177</v>
      </c>
      <c r="W3140" t="s">
        <v>7067</v>
      </c>
      <c r="X3140">
        <v>0</v>
      </c>
      <c r="Y3140">
        <v>0</v>
      </c>
      <c r="Z3140">
        <v>177</v>
      </c>
      <c r="AA3140" t="s">
        <v>6983</v>
      </c>
      <c r="AC3140">
        <v>177</v>
      </c>
    </row>
    <row r="3141" spans="1:29" x14ac:dyDescent="0.2">
      <c r="A3141" t="s">
        <v>2117</v>
      </c>
      <c r="B3141" t="s">
        <v>2554</v>
      </c>
      <c r="C3141" t="s">
        <v>2555</v>
      </c>
      <c r="D3141" t="s">
        <v>2556</v>
      </c>
      <c r="E3141" t="s">
        <v>4</v>
      </c>
      <c r="F3141" t="s">
        <v>25</v>
      </c>
      <c r="G3141" t="s">
        <v>2305</v>
      </c>
      <c r="H3141" t="s">
        <v>1976</v>
      </c>
      <c r="I3141" t="s">
        <v>1988</v>
      </c>
      <c r="J3141" s="25">
        <v>0.69</v>
      </c>
      <c r="K3141">
        <v>872.13760000000002</v>
      </c>
      <c r="L3141">
        <v>545.08600000000001</v>
      </c>
      <c r="M3141">
        <v>327.05160000000001</v>
      </c>
      <c r="N3141">
        <v>0.375</v>
      </c>
      <c r="O3141">
        <v>15</v>
      </c>
      <c r="P3141">
        <v>4.5519999999999998E-2</v>
      </c>
      <c r="Q3141">
        <v>4.1700000000000001E-3</v>
      </c>
      <c r="R3141">
        <v>0</v>
      </c>
      <c r="S3141" t="s">
        <v>7014</v>
      </c>
      <c r="T3141">
        <v>0</v>
      </c>
      <c r="U3141">
        <v>0</v>
      </c>
      <c r="V3141">
        <v>177</v>
      </c>
      <c r="W3141" t="s">
        <v>7067</v>
      </c>
      <c r="X3141">
        <v>0</v>
      </c>
      <c r="Y3141">
        <v>0</v>
      </c>
      <c r="Z3141">
        <v>177</v>
      </c>
      <c r="AA3141" t="s">
        <v>6983</v>
      </c>
      <c r="AC3141">
        <v>177</v>
      </c>
    </row>
    <row r="3142" spans="1:29" x14ac:dyDescent="0.2">
      <c r="A3142" t="s">
        <v>2117</v>
      </c>
      <c r="B3142" t="s">
        <v>2554</v>
      </c>
      <c r="C3142" t="s">
        <v>2555</v>
      </c>
      <c r="D3142" t="s">
        <v>2556</v>
      </c>
      <c r="E3142" t="s">
        <v>4</v>
      </c>
      <c r="F3142" t="s">
        <v>25</v>
      </c>
      <c r="G3142" t="s">
        <v>2306</v>
      </c>
      <c r="H3142" t="s">
        <v>1976</v>
      </c>
      <c r="I3142" t="s">
        <v>1988</v>
      </c>
      <c r="J3142" s="25">
        <v>0.69</v>
      </c>
      <c r="K3142">
        <v>872.13760000000002</v>
      </c>
      <c r="L3142">
        <v>545.08600000000001</v>
      </c>
      <c r="M3142">
        <v>327.05160000000001</v>
      </c>
      <c r="N3142">
        <v>0.375</v>
      </c>
      <c r="O3142">
        <v>15</v>
      </c>
      <c r="P3142">
        <v>4.2403999999999997E-2</v>
      </c>
      <c r="Q3142">
        <v>3.5519000000000002E-2</v>
      </c>
      <c r="R3142">
        <v>0</v>
      </c>
      <c r="S3142" t="s">
        <v>7014</v>
      </c>
      <c r="T3142">
        <v>0</v>
      </c>
      <c r="U3142">
        <v>0</v>
      </c>
      <c r="V3142">
        <v>177</v>
      </c>
      <c r="W3142" t="s">
        <v>7067</v>
      </c>
      <c r="X3142">
        <v>0</v>
      </c>
      <c r="Y3142">
        <v>0</v>
      </c>
      <c r="Z3142">
        <v>177</v>
      </c>
      <c r="AA3142" t="s">
        <v>6983</v>
      </c>
      <c r="AC3142">
        <v>177</v>
      </c>
    </row>
    <row r="3143" spans="1:29" x14ac:dyDescent="0.2">
      <c r="A3143" t="s">
        <v>2117</v>
      </c>
      <c r="B3143" t="s">
        <v>2554</v>
      </c>
      <c r="C3143" t="s">
        <v>2555</v>
      </c>
      <c r="D3143" t="s">
        <v>2556</v>
      </c>
      <c r="E3143" t="s">
        <v>4</v>
      </c>
      <c r="F3143" t="s">
        <v>25</v>
      </c>
      <c r="G3143" t="s">
        <v>2307</v>
      </c>
      <c r="H3143" t="s">
        <v>1976</v>
      </c>
      <c r="I3143" t="s">
        <v>1988</v>
      </c>
      <c r="J3143" s="25">
        <v>0</v>
      </c>
      <c r="K3143">
        <v>872.13760000000002</v>
      </c>
      <c r="L3143">
        <v>545.08600000000001</v>
      </c>
      <c r="M3143">
        <v>327.05160000000001</v>
      </c>
      <c r="N3143">
        <v>0.375</v>
      </c>
      <c r="O3143">
        <v>15</v>
      </c>
      <c r="P3143">
        <v>4.5519999999999998E-2</v>
      </c>
      <c r="Q3143">
        <v>4.1700000000000001E-3</v>
      </c>
      <c r="R3143">
        <v>0</v>
      </c>
      <c r="S3143" t="s">
        <v>7014</v>
      </c>
      <c r="T3143">
        <v>0</v>
      </c>
      <c r="U3143">
        <v>0</v>
      </c>
      <c r="V3143">
        <v>177</v>
      </c>
      <c r="W3143" t="s">
        <v>7067</v>
      </c>
      <c r="X3143">
        <v>0</v>
      </c>
      <c r="Y3143">
        <v>0</v>
      </c>
      <c r="Z3143">
        <v>177</v>
      </c>
      <c r="AA3143" t="s">
        <v>6983</v>
      </c>
      <c r="AC3143">
        <v>177</v>
      </c>
    </row>
    <row r="3144" spans="1:29" x14ac:dyDescent="0.2">
      <c r="A3144" t="s">
        <v>2117</v>
      </c>
      <c r="B3144" t="s">
        <v>2557</v>
      </c>
      <c r="C3144" t="s">
        <v>2558</v>
      </c>
      <c r="D3144" t="s">
        <v>2559</v>
      </c>
      <c r="E3144" t="s">
        <v>4</v>
      </c>
      <c r="F3144" t="s">
        <v>29</v>
      </c>
      <c r="G3144" t="s">
        <v>2295</v>
      </c>
      <c r="H3144" t="s">
        <v>1976</v>
      </c>
      <c r="I3144" t="s">
        <v>2123</v>
      </c>
      <c r="J3144" s="25">
        <v>0</v>
      </c>
      <c r="K3144">
        <v>2434.5500000000002</v>
      </c>
      <c r="L3144">
        <v>2373.114</v>
      </c>
      <c r="M3144">
        <v>61.436050000000002</v>
      </c>
      <c r="N3144">
        <v>2.5235E-2</v>
      </c>
      <c r="O3144">
        <v>8</v>
      </c>
      <c r="P3144">
        <v>8.4390000000000003E-3</v>
      </c>
      <c r="Q3144">
        <v>7.8860000000000006E-3</v>
      </c>
      <c r="R3144">
        <v>0</v>
      </c>
      <c r="S3144" t="s">
        <v>7010</v>
      </c>
      <c r="T3144">
        <v>0</v>
      </c>
      <c r="U3144">
        <v>0</v>
      </c>
      <c r="V3144">
        <v>68</v>
      </c>
      <c r="W3144" t="s">
        <v>7068</v>
      </c>
      <c r="X3144">
        <v>36.14</v>
      </c>
      <c r="Y3144" t="s">
        <v>7068</v>
      </c>
      <c r="Z3144">
        <v>104.14</v>
      </c>
      <c r="AA3144" t="s">
        <v>6942</v>
      </c>
      <c r="AC3144">
        <v>104.14</v>
      </c>
    </row>
    <row r="3145" spans="1:29" x14ac:dyDescent="0.2">
      <c r="A3145" t="s">
        <v>2117</v>
      </c>
      <c r="B3145" t="s">
        <v>2557</v>
      </c>
      <c r="C3145" t="s">
        <v>2558</v>
      </c>
      <c r="D3145" t="s">
        <v>2559</v>
      </c>
      <c r="E3145" t="s">
        <v>4</v>
      </c>
      <c r="F3145" t="s">
        <v>29</v>
      </c>
      <c r="G3145" t="s">
        <v>2297</v>
      </c>
      <c r="H3145" t="s">
        <v>1976</v>
      </c>
      <c r="I3145" t="s">
        <v>2123</v>
      </c>
      <c r="J3145" s="25">
        <v>0</v>
      </c>
      <c r="K3145">
        <v>2434.5500000000002</v>
      </c>
      <c r="L3145">
        <v>2373.114</v>
      </c>
      <c r="M3145">
        <v>61.436050000000002</v>
      </c>
      <c r="N3145">
        <v>2.5235E-2</v>
      </c>
      <c r="O3145">
        <v>8</v>
      </c>
      <c r="P3145">
        <v>8.4390000000000003E-3</v>
      </c>
      <c r="Q3145">
        <v>7.8860000000000006E-3</v>
      </c>
      <c r="R3145">
        <v>0</v>
      </c>
      <c r="S3145" t="s">
        <v>7010</v>
      </c>
      <c r="T3145">
        <v>0</v>
      </c>
      <c r="U3145">
        <v>0</v>
      </c>
      <c r="V3145">
        <v>68</v>
      </c>
      <c r="W3145" t="s">
        <v>7068</v>
      </c>
      <c r="X3145">
        <v>36.14</v>
      </c>
      <c r="Y3145" t="s">
        <v>7068</v>
      </c>
      <c r="Z3145">
        <v>104.14</v>
      </c>
      <c r="AA3145" t="s">
        <v>6942</v>
      </c>
      <c r="AC3145">
        <v>104.14</v>
      </c>
    </row>
    <row r="3146" spans="1:29" x14ac:dyDescent="0.2">
      <c r="A3146" t="s">
        <v>2117</v>
      </c>
      <c r="B3146" t="s">
        <v>2557</v>
      </c>
      <c r="C3146" t="s">
        <v>2558</v>
      </c>
      <c r="D3146" t="s">
        <v>2559</v>
      </c>
      <c r="E3146" t="s">
        <v>4</v>
      </c>
      <c r="F3146" t="s">
        <v>29</v>
      </c>
      <c r="G3146" t="s">
        <v>2298</v>
      </c>
      <c r="H3146" t="s">
        <v>1976</v>
      </c>
      <c r="I3146" t="s">
        <v>2123</v>
      </c>
      <c r="J3146" s="25">
        <v>0.5</v>
      </c>
      <c r="K3146">
        <v>2434.5500000000002</v>
      </c>
      <c r="L3146">
        <v>2373.114</v>
      </c>
      <c r="M3146">
        <v>61.436050000000002</v>
      </c>
      <c r="N3146">
        <v>2.5235E-2</v>
      </c>
      <c r="O3146">
        <v>8</v>
      </c>
      <c r="P3146">
        <v>8.4390000000000003E-3</v>
      </c>
      <c r="Q3146">
        <v>7.8860000000000006E-3</v>
      </c>
      <c r="R3146">
        <v>0</v>
      </c>
      <c r="S3146" t="s">
        <v>7010</v>
      </c>
      <c r="T3146">
        <v>0</v>
      </c>
      <c r="U3146">
        <v>0</v>
      </c>
      <c r="V3146">
        <v>68</v>
      </c>
      <c r="W3146" t="s">
        <v>7068</v>
      </c>
      <c r="X3146">
        <v>36.14</v>
      </c>
      <c r="Y3146" t="s">
        <v>7068</v>
      </c>
      <c r="Z3146">
        <v>104.14</v>
      </c>
      <c r="AA3146" t="s">
        <v>6942</v>
      </c>
      <c r="AC3146">
        <v>104.14</v>
      </c>
    </row>
    <row r="3147" spans="1:29" x14ac:dyDescent="0.2">
      <c r="A3147" t="s">
        <v>2117</v>
      </c>
      <c r="B3147" t="s">
        <v>2557</v>
      </c>
      <c r="C3147" t="s">
        <v>2558</v>
      </c>
      <c r="D3147" t="s">
        <v>2559</v>
      </c>
      <c r="E3147" t="s">
        <v>4</v>
      </c>
      <c r="F3147" t="s">
        <v>29</v>
      </c>
      <c r="G3147" t="s">
        <v>2299</v>
      </c>
      <c r="H3147" t="s">
        <v>1976</v>
      </c>
      <c r="I3147" t="s">
        <v>2123</v>
      </c>
      <c r="J3147" s="25">
        <v>0</v>
      </c>
      <c r="K3147">
        <v>2434.5500000000002</v>
      </c>
      <c r="L3147">
        <v>2373.114</v>
      </c>
      <c r="M3147">
        <v>61.436050000000002</v>
      </c>
      <c r="N3147">
        <v>2.5235E-2</v>
      </c>
      <c r="O3147">
        <v>8</v>
      </c>
      <c r="P3147">
        <v>8.4390000000000003E-3</v>
      </c>
      <c r="Q3147">
        <v>7.8860000000000006E-3</v>
      </c>
      <c r="R3147">
        <v>0</v>
      </c>
      <c r="S3147" t="s">
        <v>7010</v>
      </c>
      <c r="T3147">
        <v>0</v>
      </c>
      <c r="U3147">
        <v>0</v>
      </c>
      <c r="V3147">
        <v>68</v>
      </c>
      <c r="W3147" t="s">
        <v>7068</v>
      </c>
      <c r="X3147">
        <v>36.14</v>
      </c>
      <c r="Y3147" t="s">
        <v>7068</v>
      </c>
      <c r="Z3147">
        <v>104.14</v>
      </c>
      <c r="AA3147" t="s">
        <v>6942</v>
      </c>
      <c r="AC3147">
        <v>104.14</v>
      </c>
    </row>
    <row r="3148" spans="1:29" x14ac:dyDescent="0.2">
      <c r="A3148" t="s">
        <v>2117</v>
      </c>
      <c r="B3148" t="s">
        <v>2557</v>
      </c>
      <c r="C3148" t="s">
        <v>2558</v>
      </c>
      <c r="D3148" t="s">
        <v>2559</v>
      </c>
      <c r="E3148" t="s">
        <v>4</v>
      </c>
      <c r="F3148" t="s">
        <v>29</v>
      </c>
      <c r="G3148" t="s">
        <v>2300</v>
      </c>
      <c r="H3148" t="s">
        <v>1976</v>
      </c>
      <c r="I3148" t="s">
        <v>2123</v>
      </c>
      <c r="J3148" s="25">
        <v>0</v>
      </c>
      <c r="K3148">
        <v>2434.5500000000002</v>
      </c>
      <c r="L3148">
        <v>2373.114</v>
      </c>
      <c r="M3148">
        <v>61.436050000000002</v>
      </c>
      <c r="N3148">
        <v>2.5235E-2</v>
      </c>
      <c r="O3148">
        <v>8</v>
      </c>
      <c r="P3148">
        <v>8.4390000000000003E-3</v>
      </c>
      <c r="Q3148">
        <v>7.8860000000000006E-3</v>
      </c>
      <c r="R3148">
        <v>0</v>
      </c>
      <c r="S3148" t="s">
        <v>7010</v>
      </c>
      <c r="T3148">
        <v>0</v>
      </c>
      <c r="U3148">
        <v>0</v>
      </c>
      <c r="V3148">
        <v>68</v>
      </c>
      <c r="W3148" t="s">
        <v>7068</v>
      </c>
      <c r="X3148">
        <v>36.14</v>
      </c>
      <c r="Y3148" t="s">
        <v>7068</v>
      </c>
      <c r="Z3148">
        <v>104.14</v>
      </c>
      <c r="AA3148" t="s">
        <v>6942</v>
      </c>
      <c r="AC3148">
        <v>104.14</v>
      </c>
    </row>
    <row r="3149" spans="1:29" x14ac:dyDescent="0.2">
      <c r="A3149" t="s">
        <v>2117</v>
      </c>
      <c r="B3149" t="s">
        <v>2557</v>
      </c>
      <c r="C3149" t="s">
        <v>2558</v>
      </c>
      <c r="D3149" t="s">
        <v>2559</v>
      </c>
      <c r="E3149" t="s">
        <v>4</v>
      </c>
      <c r="F3149" t="s">
        <v>29</v>
      </c>
      <c r="G3149" t="s">
        <v>2301</v>
      </c>
      <c r="H3149" t="s">
        <v>1976</v>
      </c>
      <c r="I3149" t="s">
        <v>2123</v>
      </c>
      <c r="J3149" s="25">
        <v>0</v>
      </c>
      <c r="K3149">
        <v>2434.5500000000002</v>
      </c>
      <c r="L3149">
        <v>2373.114</v>
      </c>
      <c r="M3149">
        <v>61.436050000000002</v>
      </c>
      <c r="N3149">
        <v>2.5235E-2</v>
      </c>
      <c r="O3149">
        <v>8</v>
      </c>
      <c r="P3149">
        <v>8.4390000000000003E-3</v>
      </c>
      <c r="Q3149">
        <v>7.8860000000000006E-3</v>
      </c>
      <c r="R3149">
        <v>0</v>
      </c>
      <c r="S3149" t="s">
        <v>7010</v>
      </c>
      <c r="T3149">
        <v>0</v>
      </c>
      <c r="U3149">
        <v>0</v>
      </c>
      <c r="V3149">
        <v>68</v>
      </c>
      <c r="W3149" t="s">
        <v>7068</v>
      </c>
      <c r="X3149">
        <v>36.14</v>
      </c>
      <c r="Y3149" t="s">
        <v>7068</v>
      </c>
      <c r="Z3149">
        <v>104.14</v>
      </c>
      <c r="AA3149" t="s">
        <v>6942</v>
      </c>
      <c r="AC3149">
        <v>104.14</v>
      </c>
    </row>
    <row r="3150" spans="1:29" x14ac:dyDescent="0.2">
      <c r="A3150" t="s">
        <v>2117</v>
      </c>
      <c r="B3150" t="s">
        <v>2557</v>
      </c>
      <c r="C3150" t="s">
        <v>2558</v>
      </c>
      <c r="D3150" t="s">
        <v>2559</v>
      </c>
      <c r="E3150" t="s">
        <v>4</v>
      </c>
      <c r="F3150" t="s">
        <v>29</v>
      </c>
      <c r="G3150" t="s">
        <v>2302</v>
      </c>
      <c r="H3150" t="s">
        <v>1976</v>
      </c>
      <c r="I3150" t="s">
        <v>2123</v>
      </c>
      <c r="J3150" s="25">
        <v>0</v>
      </c>
      <c r="K3150">
        <v>2434.5500000000002</v>
      </c>
      <c r="L3150">
        <v>2373.114</v>
      </c>
      <c r="M3150">
        <v>61.436050000000002</v>
      </c>
      <c r="N3150">
        <v>2.5235E-2</v>
      </c>
      <c r="O3150">
        <v>8</v>
      </c>
      <c r="P3150">
        <v>8.4390000000000003E-3</v>
      </c>
      <c r="Q3150">
        <v>7.8860000000000006E-3</v>
      </c>
      <c r="R3150">
        <v>0</v>
      </c>
      <c r="S3150" t="s">
        <v>7010</v>
      </c>
      <c r="T3150">
        <v>0</v>
      </c>
      <c r="U3150">
        <v>0</v>
      </c>
      <c r="V3150">
        <v>68</v>
      </c>
      <c r="W3150" t="s">
        <v>7068</v>
      </c>
      <c r="X3150">
        <v>36.14</v>
      </c>
      <c r="Y3150" t="s">
        <v>7068</v>
      </c>
      <c r="Z3150">
        <v>104.14</v>
      </c>
      <c r="AA3150" t="s">
        <v>6942</v>
      </c>
      <c r="AC3150">
        <v>104.14</v>
      </c>
    </row>
    <row r="3151" spans="1:29" x14ac:dyDescent="0.2">
      <c r="A3151" t="s">
        <v>2117</v>
      </c>
      <c r="B3151" t="s">
        <v>2557</v>
      </c>
      <c r="C3151" t="s">
        <v>2558</v>
      </c>
      <c r="D3151" t="s">
        <v>2559</v>
      </c>
      <c r="E3151" t="s">
        <v>4</v>
      </c>
      <c r="F3151" t="s">
        <v>29</v>
      </c>
      <c r="G3151" t="s">
        <v>1050</v>
      </c>
      <c r="H3151" t="s">
        <v>1976</v>
      </c>
      <c r="I3151" t="s">
        <v>2123</v>
      </c>
      <c r="J3151" s="25">
        <v>0</v>
      </c>
      <c r="K3151">
        <v>2434.5500000000002</v>
      </c>
      <c r="L3151">
        <v>2373.114</v>
      </c>
      <c r="M3151">
        <v>61.436050000000002</v>
      </c>
      <c r="N3151">
        <v>2.5235E-2</v>
      </c>
      <c r="O3151">
        <v>8</v>
      </c>
      <c r="P3151">
        <v>8.4390000000000003E-3</v>
      </c>
      <c r="Q3151">
        <v>7.8860000000000006E-3</v>
      </c>
      <c r="R3151">
        <v>0</v>
      </c>
      <c r="S3151" t="s">
        <v>7010</v>
      </c>
      <c r="T3151">
        <v>0</v>
      </c>
      <c r="U3151">
        <v>0</v>
      </c>
      <c r="V3151">
        <v>68</v>
      </c>
      <c r="W3151" t="s">
        <v>7068</v>
      </c>
      <c r="X3151">
        <v>36.14</v>
      </c>
      <c r="Y3151" t="s">
        <v>7068</v>
      </c>
      <c r="Z3151">
        <v>104.14</v>
      </c>
      <c r="AA3151" t="s">
        <v>6942</v>
      </c>
      <c r="AC3151">
        <v>104.14</v>
      </c>
    </row>
    <row r="3152" spans="1:29" x14ac:dyDescent="0.2">
      <c r="A3152" t="s">
        <v>2117</v>
      </c>
      <c r="B3152" t="s">
        <v>2557</v>
      </c>
      <c r="C3152" t="s">
        <v>2558</v>
      </c>
      <c r="D3152" t="s">
        <v>2559</v>
      </c>
      <c r="E3152" t="s">
        <v>4</v>
      </c>
      <c r="F3152" t="s">
        <v>29</v>
      </c>
      <c r="G3152" t="s">
        <v>2303</v>
      </c>
      <c r="H3152" t="s">
        <v>1976</v>
      </c>
      <c r="I3152" t="s">
        <v>2123</v>
      </c>
      <c r="J3152" s="25">
        <v>0</v>
      </c>
      <c r="K3152">
        <v>2434.5500000000002</v>
      </c>
      <c r="L3152">
        <v>2373.114</v>
      </c>
      <c r="M3152">
        <v>61.436050000000002</v>
      </c>
      <c r="N3152">
        <v>2.5235E-2</v>
      </c>
      <c r="O3152">
        <v>8</v>
      </c>
      <c r="P3152">
        <v>8.4390000000000003E-3</v>
      </c>
      <c r="Q3152">
        <v>7.8860000000000006E-3</v>
      </c>
      <c r="R3152">
        <v>0</v>
      </c>
      <c r="S3152" t="s">
        <v>7010</v>
      </c>
      <c r="T3152">
        <v>0</v>
      </c>
      <c r="U3152">
        <v>0</v>
      </c>
      <c r="V3152">
        <v>68</v>
      </c>
      <c r="W3152" t="s">
        <v>7068</v>
      </c>
      <c r="X3152">
        <v>36.14</v>
      </c>
      <c r="Y3152" t="s">
        <v>7068</v>
      </c>
      <c r="Z3152">
        <v>104.14</v>
      </c>
      <c r="AA3152" t="s">
        <v>6942</v>
      </c>
      <c r="AC3152">
        <v>104.14</v>
      </c>
    </row>
    <row r="3153" spans="1:29" x14ac:dyDescent="0.2">
      <c r="A3153" t="s">
        <v>2117</v>
      </c>
      <c r="B3153" t="s">
        <v>2557</v>
      </c>
      <c r="C3153" t="s">
        <v>2558</v>
      </c>
      <c r="D3153" t="s">
        <v>2559</v>
      </c>
      <c r="E3153" t="s">
        <v>4</v>
      </c>
      <c r="F3153" t="s">
        <v>29</v>
      </c>
      <c r="G3153" t="s">
        <v>2304</v>
      </c>
      <c r="H3153" t="s">
        <v>1976</v>
      </c>
      <c r="I3153" t="s">
        <v>2123</v>
      </c>
      <c r="J3153" s="25">
        <v>0</v>
      </c>
      <c r="K3153">
        <v>2434.5500000000002</v>
      </c>
      <c r="L3153">
        <v>2373.114</v>
      </c>
      <c r="M3153">
        <v>61.436050000000002</v>
      </c>
      <c r="N3153">
        <v>2.5235E-2</v>
      </c>
      <c r="O3153">
        <v>8</v>
      </c>
      <c r="P3153">
        <v>8.4390000000000003E-3</v>
      </c>
      <c r="Q3153">
        <v>7.8860000000000006E-3</v>
      </c>
      <c r="R3153">
        <v>0</v>
      </c>
      <c r="S3153" t="s">
        <v>7010</v>
      </c>
      <c r="T3153">
        <v>0</v>
      </c>
      <c r="U3153">
        <v>0</v>
      </c>
      <c r="V3153">
        <v>68</v>
      </c>
      <c r="W3153" t="s">
        <v>7068</v>
      </c>
      <c r="X3153">
        <v>36.14</v>
      </c>
      <c r="Y3153" t="s">
        <v>7068</v>
      </c>
      <c r="Z3153">
        <v>104.14</v>
      </c>
      <c r="AA3153" t="s">
        <v>6942</v>
      </c>
      <c r="AC3153">
        <v>104.14</v>
      </c>
    </row>
    <row r="3154" spans="1:29" x14ac:dyDescent="0.2">
      <c r="A3154" t="s">
        <v>2117</v>
      </c>
      <c r="B3154" t="s">
        <v>2557</v>
      </c>
      <c r="C3154" t="s">
        <v>2558</v>
      </c>
      <c r="D3154" t="s">
        <v>2559</v>
      </c>
      <c r="E3154" t="s">
        <v>4</v>
      </c>
      <c r="F3154" t="s">
        <v>29</v>
      </c>
      <c r="G3154" t="s">
        <v>2305</v>
      </c>
      <c r="H3154" t="s">
        <v>1976</v>
      </c>
      <c r="I3154" t="s">
        <v>2123</v>
      </c>
      <c r="J3154" s="25">
        <v>0</v>
      </c>
      <c r="K3154">
        <v>2434.5500000000002</v>
      </c>
      <c r="L3154">
        <v>2373.114</v>
      </c>
      <c r="M3154">
        <v>61.436050000000002</v>
      </c>
      <c r="N3154">
        <v>2.5235E-2</v>
      </c>
      <c r="O3154">
        <v>8</v>
      </c>
      <c r="P3154">
        <v>8.4390000000000003E-3</v>
      </c>
      <c r="Q3154">
        <v>7.8860000000000006E-3</v>
      </c>
      <c r="R3154">
        <v>0</v>
      </c>
      <c r="S3154" t="s">
        <v>7010</v>
      </c>
      <c r="T3154">
        <v>0</v>
      </c>
      <c r="U3154">
        <v>0</v>
      </c>
      <c r="V3154">
        <v>68</v>
      </c>
      <c r="W3154" t="s">
        <v>7068</v>
      </c>
      <c r="X3154">
        <v>36.14</v>
      </c>
      <c r="Y3154" t="s">
        <v>7068</v>
      </c>
      <c r="Z3154">
        <v>104.14</v>
      </c>
      <c r="AA3154" t="s">
        <v>6942</v>
      </c>
      <c r="AC3154">
        <v>104.14</v>
      </c>
    </row>
    <row r="3155" spans="1:29" x14ac:dyDescent="0.2">
      <c r="A3155" t="s">
        <v>2117</v>
      </c>
      <c r="B3155" t="s">
        <v>2557</v>
      </c>
      <c r="C3155" t="s">
        <v>2558</v>
      </c>
      <c r="D3155" t="s">
        <v>2559</v>
      </c>
      <c r="E3155" t="s">
        <v>4</v>
      </c>
      <c r="F3155" t="s">
        <v>29</v>
      </c>
      <c r="G3155" t="s">
        <v>2306</v>
      </c>
      <c r="H3155" t="s">
        <v>1976</v>
      </c>
      <c r="I3155" t="s">
        <v>2123</v>
      </c>
      <c r="J3155" s="25">
        <v>0</v>
      </c>
      <c r="K3155">
        <v>2434.5500000000002</v>
      </c>
      <c r="L3155">
        <v>2373.114</v>
      </c>
      <c r="M3155">
        <v>61.436050000000002</v>
      </c>
      <c r="N3155">
        <v>2.5235E-2</v>
      </c>
      <c r="O3155">
        <v>8</v>
      </c>
      <c r="P3155">
        <v>8.4390000000000003E-3</v>
      </c>
      <c r="Q3155">
        <v>7.8860000000000006E-3</v>
      </c>
      <c r="R3155">
        <v>0</v>
      </c>
      <c r="S3155" t="s">
        <v>7010</v>
      </c>
      <c r="T3155">
        <v>0</v>
      </c>
      <c r="U3155">
        <v>0</v>
      </c>
      <c r="V3155">
        <v>68</v>
      </c>
      <c r="W3155" t="s">
        <v>7068</v>
      </c>
      <c r="X3155">
        <v>36.14</v>
      </c>
      <c r="Y3155" t="s">
        <v>7068</v>
      </c>
      <c r="Z3155">
        <v>104.14</v>
      </c>
      <c r="AA3155" t="s">
        <v>6942</v>
      </c>
      <c r="AC3155">
        <v>104.14</v>
      </c>
    </row>
    <row r="3156" spans="1:29" x14ac:dyDescent="0.2">
      <c r="A3156" t="s">
        <v>2117</v>
      </c>
      <c r="B3156" t="s">
        <v>2557</v>
      </c>
      <c r="C3156" t="s">
        <v>2558</v>
      </c>
      <c r="D3156" t="s">
        <v>2559</v>
      </c>
      <c r="E3156" t="s">
        <v>4</v>
      </c>
      <c r="F3156" t="s">
        <v>29</v>
      </c>
      <c r="G3156" t="s">
        <v>2307</v>
      </c>
      <c r="H3156" t="s">
        <v>1976</v>
      </c>
      <c r="I3156" t="s">
        <v>2123</v>
      </c>
      <c r="J3156" s="25">
        <v>0</v>
      </c>
      <c r="K3156">
        <v>2434.5500000000002</v>
      </c>
      <c r="L3156">
        <v>2373.114</v>
      </c>
      <c r="M3156">
        <v>61.436050000000002</v>
      </c>
      <c r="N3156">
        <v>2.5235E-2</v>
      </c>
      <c r="O3156">
        <v>8</v>
      </c>
      <c r="P3156">
        <v>8.4390000000000003E-3</v>
      </c>
      <c r="Q3156">
        <v>7.8860000000000006E-3</v>
      </c>
      <c r="R3156">
        <v>0</v>
      </c>
      <c r="S3156" t="s">
        <v>7010</v>
      </c>
      <c r="T3156">
        <v>0</v>
      </c>
      <c r="U3156">
        <v>0</v>
      </c>
      <c r="V3156">
        <v>68</v>
      </c>
      <c r="W3156" t="s">
        <v>7068</v>
      </c>
      <c r="X3156">
        <v>36.14</v>
      </c>
      <c r="Y3156" t="s">
        <v>7068</v>
      </c>
      <c r="Z3156">
        <v>104.14</v>
      </c>
      <c r="AA3156" t="s">
        <v>6942</v>
      </c>
      <c r="AC3156">
        <v>104.14</v>
      </c>
    </row>
    <row r="3157" spans="1:29" x14ac:dyDescent="0.2">
      <c r="A3157" t="s">
        <v>2117</v>
      </c>
      <c r="B3157" t="s">
        <v>2557</v>
      </c>
      <c r="C3157" t="s">
        <v>2558</v>
      </c>
      <c r="D3157" t="s">
        <v>7100</v>
      </c>
      <c r="E3157" t="s">
        <v>4</v>
      </c>
      <c r="F3157" t="s">
        <v>25</v>
      </c>
      <c r="G3157" t="s">
        <v>2295</v>
      </c>
      <c r="H3157" t="s">
        <v>1976</v>
      </c>
      <c r="I3157" t="s">
        <v>2123</v>
      </c>
      <c r="J3157" s="25">
        <v>0</v>
      </c>
      <c r="K3157">
        <v>2434.5500000000002</v>
      </c>
      <c r="L3157">
        <v>2411.7510000000002</v>
      </c>
      <c r="M3157">
        <v>22.798539999999999</v>
      </c>
      <c r="N3157">
        <v>9.3650000000000001E-3</v>
      </c>
      <c r="O3157">
        <v>8</v>
      </c>
      <c r="P3157">
        <v>3.1319999999999998E-3</v>
      </c>
      <c r="Q3157">
        <v>2.9260000000000002E-3</v>
      </c>
      <c r="R3157">
        <v>0</v>
      </c>
      <c r="S3157" t="s">
        <v>7010</v>
      </c>
      <c r="T3157">
        <v>0</v>
      </c>
      <c r="U3157">
        <v>0</v>
      </c>
      <c r="V3157">
        <v>68</v>
      </c>
      <c r="W3157" t="s">
        <v>7068</v>
      </c>
      <c r="X3157">
        <v>36.14</v>
      </c>
      <c r="Y3157" t="s">
        <v>7068</v>
      </c>
      <c r="Z3157">
        <v>104.14</v>
      </c>
      <c r="AA3157" t="s">
        <v>6942</v>
      </c>
      <c r="AC3157">
        <v>104.14</v>
      </c>
    </row>
    <row r="3158" spans="1:29" x14ac:dyDescent="0.2">
      <c r="A3158" t="s">
        <v>2117</v>
      </c>
      <c r="B3158" t="s">
        <v>2557</v>
      </c>
      <c r="C3158" t="s">
        <v>2558</v>
      </c>
      <c r="D3158" t="s">
        <v>7100</v>
      </c>
      <c r="E3158" t="s">
        <v>4</v>
      </c>
      <c r="F3158" t="s">
        <v>25</v>
      </c>
      <c r="G3158" t="s">
        <v>2297</v>
      </c>
      <c r="H3158" t="s">
        <v>1976</v>
      </c>
      <c r="I3158" t="s">
        <v>2123</v>
      </c>
      <c r="J3158" s="25">
        <v>0</v>
      </c>
      <c r="K3158">
        <v>2434.5500000000002</v>
      </c>
      <c r="L3158">
        <v>2411.7510000000002</v>
      </c>
      <c r="M3158">
        <v>22.798539999999999</v>
      </c>
      <c r="N3158">
        <v>9.3650000000000001E-3</v>
      </c>
      <c r="O3158">
        <v>8</v>
      </c>
      <c r="P3158">
        <v>3.1319999999999998E-3</v>
      </c>
      <c r="Q3158">
        <v>2.9260000000000002E-3</v>
      </c>
      <c r="R3158">
        <v>0</v>
      </c>
      <c r="S3158" t="s">
        <v>7010</v>
      </c>
      <c r="T3158">
        <v>0</v>
      </c>
      <c r="U3158">
        <v>0</v>
      </c>
      <c r="V3158">
        <v>68</v>
      </c>
      <c r="W3158" t="s">
        <v>7068</v>
      </c>
      <c r="X3158">
        <v>36.14</v>
      </c>
      <c r="Y3158" t="s">
        <v>7068</v>
      </c>
      <c r="Z3158">
        <v>104.14</v>
      </c>
      <c r="AA3158" t="s">
        <v>6942</v>
      </c>
      <c r="AC3158">
        <v>104.14</v>
      </c>
    </row>
    <row r="3159" spans="1:29" x14ac:dyDescent="0.2">
      <c r="A3159" t="s">
        <v>2117</v>
      </c>
      <c r="B3159" t="s">
        <v>2557</v>
      </c>
      <c r="C3159" t="s">
        <v>2558</v>
      </c>
      <c r="D3159" t="s">
        <v>7100</v>
      </c>
      <c r="E3159" t="s">
        <v>4</v>
      </c>
      <c r="F3159" t="s">
        <v>25</v>
      </c>
      <c r="G3159" t="s">
        <v>2298</v>
      </c>
      <c r="H3159" t="s">
        <v>1976</v>
      </c>
      <c r="I3159" t="s">
        <v>2123</v>
      </c>
      <c r="J3159" s="25">
        <v>0.5</v>
      </c>
      <c r="K3159">
        <v>2434.5500000000002</v>
      </c>
      <c r="L3159">
        <v>2411.7510000000002</v>
      </c>
      <c r="M3159">
        <v>22.798539999999999</v>
      </c>
      <c r="N3159">
        <v>9.3650000000000001E-3</v>
      </c>
      <c r="O3159">
        <v>8</v>
      </c>
      <c r="P3159">
        <v>3.1319999999999998E-3</v>
      </c>
      <c r="Q3159">
        <v>2.9260000000000002E-3</v>
      </c>
      <c r="R3159">
        <v>0</v>
      </c>
      <c r="S3159" t="s">
        <v>7010</v>
      </c>
      <c r="T3159">
        <v>0</v>
      </c>
      <c r="U3159">
        <v>0</v>
      </c>
      <c r="V3159">
        <v>68</v>
      </c>
      <c r="W3159" t="s">
        <v>7068</v>
      </c>
      <c r="X3159">
        <v>36.14</v>
      </c>
      <c r="Y3159" t="s">
        <v>7068</v>
      </c>
      <c r="Z3159">
        <v>104.14</v>
      </c>
      <c r="AA3159" t="s">
        <v>6942</v>
      </c>
      <c r="AC3159">
        <v>104.14</v>
      </c>
    </row>
    <row r="3160" spans="1:29" x14ac:dyDescent="0.2">
      <c r="A3160" t="s">
        <v>2117</v>
      </c>
      <c r="B3160" t="s">
        <v>2557</v>
      </c>
      <c r="C3160" t="s">
        <v>2558</v>
      </c>
      <c r="D3160" t="s">
        <v>7100</v>
      </c>
      <c r="E3160" t="s">
        <v>4</v>
      </c>
      <c r="F3160" t="s">
        <v>25</v>
      </c>
      <c r="G3160" t="s">
        <v>2299</v>
      </c>
      <c r="H3160" t="s">
        <v>1976</v>
      </c>
      <c r="I3160" t="s">
        <v>2123</v>
      </c>
      <c r="J3160" s="25">
        <v>0</v>
      </c>
      <c r="K3160">
        <v>2434.5500000000002</v>
      </c>
      <c r="L3160">
        <v>2411.7510000000002</v>
      </c>
      <c r="M3160">
        <v>22.798539999999999</v>
      </c>
      <c r="N3160">
        <v>9.3650000000000001E-3</v>
      </c>
      <c r="O3160">
        <v>8</v>
      </c>
      <c r="P3160">
        <v>3.1319999999999998E-3</v>
      </c>
      <c r="Q3160">
        <v>2.9260000000000002E-3</v>
      </c>
      <c r="R3160">
        <v>0</v>
      </c>
      <c r="S3160" t="s">
        <v>7010</v>
      </c>
      <c r="T3160">
        <v>0</v>
      </c>
      <c r="U3160">
        <v>0</v>
      </c>
      <c r="V3160">
        <v>68</v>
      </c>
      <c r="W3160" t="s">
        <v>7068</v>
      </c>
      <c r="X3160">
        <v>36.14</v>
      </c>
      <c r="Y3160" t="s">
        <v>7068</v>
      </c>
      <c r="Z3160">
        <v>104.14</v>
      </c>
      <c r="AA3160" t="s">
        <v>6942</v>
      </c>
      <c r="AC3160">
        <v>104.14</v>
      </c>
    </row>
    <row r="3161" spans="1:29" x14ac:dyDescent="0.2">
      <c r="A3161" t="s">
        <v>2117</v>
      </c>
      <c r="B3161" t="s">
        <v>2557</v>
      </c>
      <c r="C3161" t="s">
        <v>2558</v>
      </c>
      <c r="D3161" t="s">
        <v>7100</v>
      </c>
      <c r="E3161" t="s">
        <v>4</v>
      </c>
      <c r="F3161" t="s">
        <v>25</v>
      </c>
      <c r="G3161" t="s">
        <v>2300</v>
      </c>
      <c r="H3161" t="s">
        <v>1976</v>
      </c>
      <c r="I3161" t="s">
        <v>2123</v>
      </c>
      <c r="J3161" s="25">
        <v>0</v>
      </c>
      <c r="K3161">
        <v>2434.5500000000002</v>
      </c>
      <c r="L3161">
        <v>2411.7510000000002</v>
      </c>
      <c r="M3161">
        <v>22.798539999999999</v>
      </c>
      <c r="N3161">
        <v>9.3650000000000001E-3</v>
      </c>
      <c r="O3161">
        <v>8</v>
      </c>
      <c r="P3161">
        <v>3.1319999999999998E-3</v>
      </c>
      <c r="Q3161">
        <v>2.9260000000000002E-3</v>
      </c>
      <c r="R3161">
        <v>0</v>
      </c>
      <c r="S3161" t="s">
        <v>7010</v>
      </c>
      <c r="T3161">
        <v>0</v>
      </c>
      <c r="U3161">
        <v>0</v>
      </c>
      <c r="V3161">
        <v>68</v>
      </c>
      <c r="W3161" t="s">
        <v>7068</v>
      </c>
      <c r="X3161">
        <v>36.14</v>
      </c>
      <c r="Y3161" t="s">
        <v>7068</v>
      </c>
      <c r="Z3161">
        <v>104.14</v>
      </c>
      <c r="AA3161" t="s">
        <v>6942</v>
      </c>
      <c r="AC3161">
        <v>104.14</v>
      </c>
    </row>
    <row r="3162" spans="1:29" x14ac:dyDescent="0.2">
      <c r="A3162" t="s">
        <v>2117</v>
      </c>
      <c r="B3162" t="s">
        <v>2557</v>
      </c>
      <c r="C3162" t="s">
        <v>2558</v>
      </c>
      <c r="D3162" t="s">
        <v>7100</v>
      </c>
      <c r="E3162" t="s">
        <v>4</v>
      </c>
      <c r="F3162" t="s">
        <v>25</v>
      </c>
      <c r="G3162" t="s">
        <v>2301</v>
      </c>
      <c r="H3162" t="s">
        <v>1976</v>
      </c>
      <c r="I3162" t="s">
        <v>2123</v>
      </c>
      <c r="J3162" s="25">
        <v>0</v>
      </c>
      <c r="K3162">
        <v>2434.5500000000002</v>
      </c>
      <c r="L3162">
        <v>2411.7510000000002</v>
      </c>
      <c r="M3162">
        <v>22.798539999999999</v>
      </c>
      <c r="N3162">
        <v>9.3650000000000001E-3</v>
      </c>
      <c r="O3162">
        <v>8</v>
      </c>
      <c r="P3162">
        <v>3.1319999999999998E-3</v>
      </c>
      <c r="Q3162">
        <v>2.9260000000000002E-3</v>
      </c>
      <c r="R3162">
        <v>0</v>
      </c>
      <c r="S3162" t="s">
        <v>7010</v>
      </c>
      <c r="T3162">
        <v>0</v>
      </c>
      <c r="U3162">
        <v>0</v>
      </c>
      <c r="V3162">
        <v>68</v>
      </c>
      <c r="W3162" t="s">
        <v>7068</v>
      </c>
      <c r="X3162">
        <v>36.14</v>
      </c>
      <c r="Y3162" t="s">
        <v>7068</v>
      </c>
      <c r="Z3162">
        <v>104.14</v>
      </c>
      <c r="AA3162" t="s">
        <v>6942</v>
      </c>
      <c r="AC3162">
        <v>104.14</v>
      </c>
    </row>
    <row r="3163" spans="1:29" x14ac:dyDescent="0.2">
      <c r="A3163" t="s">
        <v>2117</v>
      </c>
      <c r="B3163" t="s">
        <v>2557</v>
      </c>
      <c r="C3163" t="s">
        <v>2558</v>
      </c>
      <c r="D3163" t="s">
        <v>7100</v>
      </c>
      <c r="E3163" t="s">
        <v>4</v>
      </c>
      <c r="F3163" t="s">
        <v>25</v>
      </c>
      <c r="G3163" t="s">
        <v>2302</v>
      </c>
      <c r="H3163" t="s">
        <v>1976</v>
      </c>
      <c r="I3163" t="s">
        <v>2123</v>
      </c>
      <c r="J3163" s="25">
        <v>0</v>
      </c>
      <c r="K3163">
        <v>2434.5500000000002</v>
      </c>
      <c r="L3163">
        <v>2411.7510000000002</v>
      </c>
      <c r="M3163">
        <v>22.798539999999999</v>
      </c>
      <c r="N3163">
        <v>9.3650000000000001E-3</v>
      </c>
      <c r="O3163">
        <v>8</v>
      </c>
      <c r="P3163">
        <v>3.1319999999999998E-3</v>
      </c>
      <c r="Q3163">
        <v>2.9260000000000002E-3</v>
      </c>
      <c r="R3163">
        <v>0</v>
      </c>
      <c r="S3163" t="s">
        <v>7010</v>
      </c>
      <c r="T3163">
        <v>0</v>
      </c>
      <c r="U3163">
        <v>0</v>
      </c>
      <c r="V3163">
        <v>68</v>
      </c>
      <c r="W3163" t="s">
        <v>7068</v>
      </c>
      <c r="X3163">
        <v>36.14</v>
      </c>
      <c r="Y3163" t="s">
        <v>7068</v>
      </c>
      <c r="Z3163">
        <v>104.14</v>
      </c>
      <c r="AA3163" t="s">
        <v>6942</v>
      </c>
      <c r="AC3163">
        <v>104.14</v>
      </c>
    </row>
    <row r="3164" spans="1:29" x14ac:dyDescent="0.2">
      <c r="A3164" t="s">
        <v>2117</v>
      </c>
      <c r="B3164" t="s">
        <v>2557</v>
      </c>
      <c r="C3164" t="s">
        <v>2558</v>
      </c>
      <c r="D3164" t="s">
        <v>7100</v>
      </c>
      <c r="E3164" t="s">
        <v>4</v>
      </c>
      <c r="F3164" t="s">
        <v>25</v>
      </c>
      <c r="G3164" t="s">
        <v>1050</v>
      </c>
      <c r="H3164" t="s">
        <v>1976</v>
      </c>
      <c r="I3164" t="s">
        <v>2123</v>
      </c>
      <c r="J3164" s="25">
        <v>0</v>
      </c>
      <c r="K3164">
        <v>2434.5500000000002</v>
      </c>
      <c r="L3164">
        <v>2411.7510000000002</v>
      </c>
      <c r="M3164">
        <v>22.798539999999999</v>
      </c>
      <c r="N3164">
        <v>9.3650000000000001E-3</v>
      </c>
      <c r="O3164">
        <v>8</v>
      </c>
      <c r="P3164">
        <v>3.1319999999999998E-3</v>
      </c>
      <c r="Q3164">
        <v>2.9260000000000002E-3</v>
      </c>
      <c r="R3164">
        <v>0</v>
      </c>
      <c r="S3164" t="s">
        <v>7010</v>
      </c>
      <c r="T3164">
        <v>0</v>
      </c>
      <c r="U3164">
        <v>0</v>
      </c>
      <c r="V3164">
        <v>68</v>
      </c>
      <c r="W3164" t="s">
        <v>7068</v>
      </c>
      <c r="X3164">
        <v>36.14</v>
      </c>
      <c r="Y3164" t="s">
        <v>7068</v>
      </c>
      <c r="Z3164">
        <v>104.14</v>
      </c>
      <c r="AA3164" t="s">
        <v>6942</v>
      </c>
      <c r="AC3164">
        <v>104.14</v>
      </c>
    </row>
    <row r="3165" spans="1:29" x14ac:dyDescent="0.2">
      <c r="A3165" t="s">
        <v>2117</v>
      </c>
      <c r="B3165" t="s">
        <v>2557</v>
      </c>
      <c r="C3165" t="s">
        <v>2558</v>
      </c>
      <c r="D3165" t="s">
        <v>7100</v>
      </c>
      <c r="E3165" t="s">
        <v>4</v>
      </c>
      <c r="F3165" t="s">
        <v>25</v>
      </c>
      <c r="G3165" t="s">
        <v>2303</v>
      </c>
      <c r="H3165" t="s">
        <v>1976</v>
      </c>
      <c r="I3165" t="s">
        <v>2123</v>
      </c>
      <c r="J3165" s="25">
        <v>0</v>
      </c>
      <c r="K3165">
        <v>2434.5500000000002</v>
      </c>
      <c r="L3165">
        <v>2411.7510000000002</v>
      </c>
      <c r="M3165">
        <v>22.798539999999999</v>
      </c>
      <c r="N3165">
        <v>9.3650000000000001E-3</v>
      </c>
      <c r="O3165">
        <v>8</v>
      </c>
      <c r="P3165">
        <v>3.1319999999999998E-3</v>
      </c>
      <c r="Q3165">
        <v>2.9260000000000002E-3</v>
      </c>
      <c r="R3165">
        <v>0</v>
      </c>
      <c r="S3165" t="s">
        <v>7010</v>
      </c>
      <c r="T3165">
        <v>0</v>
      </c>
      <c r="U3165">
        <v>0</v>
      </c>
      <c r="V3165">
        <v>68</v>
      </c>
      <c r="W3165" t="s">
        <v>7068</v>
      </c>
      <c r="X3165">
        <v>36.14</v>
      </c>
      <c r="Y3165" t="s">
        <v>7068</v>
      </c>
      <c r="Z3165">
        <v>104.14</v>
      </c>
      <c r="AA3165" t="s">
        <v>6942</v>
      </c>
      <c r="AC3165">
        <v>104.14</v>
      </c>
    </row>
    <row r="3166" spans="1:29" x14ac:dyDescent="0.2">
      <c r="A3166" t="s">
        <v>2117</v>
      </c>
      <c r="B3166" t="s">
        <v>2557</v>
      </c>
      <c r="C3166" t="s">
        <v>2558</v>
      </c>
      <c r="D3166" t="s">
        <v>7100</v>
      </c>
      <c r="E3166" t="s">
        <v>4</v>
      </c>
      <c r="F3166" t="s">
        <v>25</v>
      </c>
      <c r="G3166" t="s">
        <v>2304</v>
      </c>
      <c r="H3166" t="s">
        <v>1976</v>
      </c>
      <c r="I3166" t="s">
        <v>2123</v>
      </c>
      <c r="J3166" s="25">
        <v>0</v>
      </c>
      <c r="K3166">
        <v>2434.5500000000002</v>
      </c>
      <c r="L3166">
        <v>2411.7510000000002</v>
      </c>
      <c r="M3166">
        <v>22.798539999999999</v>
      </c>
      <c r="N3166">
        <v>9.3650000000000001E-3</v>
      </c>
      <c r="O3166">
        <v>8</v>
      </c>
      <c r="P3166">
        <v>3.1319999999999998E-3</v>
      </c>
      <c r="Q3166">
        <v>2.9260000000000002E-3</v>
      </c>
      <c r="R3166">
        <v>0</v>
      </c>
      <c r="S3166" t="s">
        <v>7010</v>
      </c>
      <c r="T3166">
        <v>0</v>
      </c>
      <c r="U3166">
        <v>0</v>
      </c>
      <c r="V3166">
        <v>68</v>
      </c>
      <c r="W3166" t="s">
        <v>7068</v>
      </c>
      <c r="X3166">
        <v>36.14</v>
      </c>
      <c r="Y3166" t="s">
        <v>7068</v>
      </c>
      <c r="Z3166">
        <v>104.14</v>
      </c>
      <c r="AA3166" t="s">
        <v>6942</v>
      </c>
      <c r="AC3166">
        <v>104.14</v>
      </c>
    </row>
    <row r="3167" spans="1:29" x14ac:dyDescent="0.2">
      <c r="A3167" t="s">
        <v>2117</v>
      </c>
      <c r="B3167" t="s">
        <v>2557</v>
      </c>
      <c r="C3167" t="s">
        <v>2558</v>
      </c>
      <c r="D3167" t="s">
        <v>7100</v>
      </c>
      <c r="E3167" t="s">
        <v>4</v>
      </c>
      <c r="F3167" t="s">
        <v>25</v>
      </c>
      <c r="G3167" t="s">
        <v>2305</v>
      </c>
      <c r="H3167" t="s">
        <v>1976</v>
      </c>
      <c r="I3167" t="s">
        <v>2123</v>
      </c>
      <c r="J3167" s="25">
        <v>0</v>
      </c>
      <c r="K3167">
        <v>2434.5500000000002</v>
      </c>
      <c r="L3167">
        <v>2411.7510000000002</v>
      </c>
      <c r="M3167">
        <v>22.798539999999999</v>
      </c>
      <c r="N3167">
        <v>9.3650000000000001E-3</v>
      </c>
      <c r="O3167">
        <v>8</v>
      </c>
      <c r="P3167">
        <v>3.1319999999999998E-3</v>
      </c>
      <c r="Q3167">
        <v>2.9260000000000002E-3</v>
      </c>
      <c r="R3167">
        <v>0</v>
      </c>
      <c r="S3167" t="s">
        <v>7010</v>
      </c>
      <c r="T3167">
        <v>0</v>
      </c>
      <c r="U3167">
        <v>0</v>
      </c>
      <c r="V3167">
        <v>68</v>
      </c>
      <c r="W3167" t="s">
        <v>7068</v>
      </c>
      <c r="X3167">
        <v>36.14</v>
      </c>
      <c r="Y3167" t="s">
        <v>7068</v>
      </c>
      <c r="Z3167">
        <v>104.14</v>
      </c>
      <c r="AA3167" t="s">
        <v>6942</v>
      </c>
      <c r="AC3167">
        <v>104.14</v>
      </c>
    </row>
    <row r="3168" spans="1:29" x14ac:dyDescent="0.2">
      <c r="A3168" t="s">
        <v>2117</v>
      </c>
      <c r="B3168" t="s">
        <v>2557</v>
      </c>
      <c r="C3168" t="s">
        <v>2558</v>
      </c>
      <c r="D3168" t="s">
        <v>7100</v>
      </c>
      <c r="E3168" t="s">
        <v>4</v>
      </c>
      <c r="F3168" t="s">
        <v>25</v>
      </c>
      <c r="G3168" t="s">
        <v>2306</v>
      </c>
      <c r="H3168" t="s">
        <v>1976</v>
      </c>
      <c r="I3168" t="s">
        <v>2123</v>
      </c>
      <c r="J3168" s="25">
        <v>0</v>
      </c>
      <c r="K3168">
        <v>2434.5500000000002</v>
      </c>
      <c r="L3168">
        <v>2411.7510000000002</v>
      </c>
      <c r="M3168">
        <v>22.798539999999999</v>
      </c>
      <c r="N3168">
        <v>9.3650000000000001E-3</v>
      </c>
      <c r="O3168">
        <v>8</v>
      </c>
      <c r="P3168">
        <v>3.1319999999999998E-3</v>
      </c>
      <c r="Q3168">
        <v>2.9260000000000002E-3</v>
      </c>
      <c r="R3168">
        <v>0</v>
      </c>
      <c r="S3168" t="s">
        <v>7010</v>
      </c>
      <c r="T3168">
        <v>0</v>
      </c>
      <c r="U3168">
        <v>0</v>
      </c>
      <c r="V3168">
        <v>68</v>
      </c>
      <c r="W3168" t="s">
        <v>7068</v>
      </c>
      <c r="X3168">
        <v>36.14</v>
      </c>
      <c r="Y3168" t="s">
        <v>7068</v>
      </c>
      <c r="Z3168">
        <v>104.14</v>
      </c>
      <c r="AA3168" t="s">
        <v>6942</v>
      </c>
      <c r="AC3168">
        <v>104.14</v>
      </c>
    </row>
    <row r="3169" spans="1:29" x14ac:dyDescent="0.2">
      <c r="A3169" t="s">
        <v>2117</v>
      </c>
      <c r="B3169" t="s">
        <v>2557</v>
      </c>
      <c r="C3169" t="s">
        <v>2558</v>
      </c>
      <c r="D3169" t="s">
        <v>7100</v>
      </c>
      <c r="E3169" t="s">
        <v>4</v>
      </c>
      <c r="F3169" t="s">
        <v>25</v>
      </c>
      <c r="G3169" t="s">
        <v>2307</v>
      </c>
      <c r="H3169" t="s">
        <v>1976</v>
      </c>
      <c r="I3169" t="s">
        <v>2123</v>
      </c>
      <c r="J3169" s="25">
        <v>0</v>
      </c>
      <c r="K3169">
        <v>2434.5500000000002</v>
      </c>
      <c r="L3169">
        <v>2411.7510000000002</v>
      </c>
      <c r="M3169">
        <v>22.798539999999999</v>
      </c>
      <c r="N3169">
        <v>9.3650000000000001E-3</v>
      </c>
      <c r="O3169">
        <v>8</v>
      </c>
      <c r="P3169">
        <v>3.1319999999999998E-3</v>
      </c>
      <c r="Q3169">
        <v>2.9260000000000002E-3</v>
      </c>
      <c r="R3169">
        <v>0</v>
      </c>
      <c r="S3169" t="s">
        <v>7010</v>
      </c>
      <c r="T3169">
        <v>0</v>
      </c>
      <c r="U3169">
        <v>0</v>
      </c>
      <c r="V3169">
        <v>68</v>
      </c>
      <c r="W3169" t="s">
        <v>7068</v>
      </c>
      <c r="X3169">
        <v>36.14</v>
      </c>
      <c r="Y3169" t="s">
        <v>7068</v>
      </c>
      <c r="Z3169">
        <v>104.14</v>
      </c>
      <c r="AA3169" t="s">
        <v>6942</v>
      </c>
      <c r="AC3169">
        <v>104.14</v>
      </c>
    </row>
    <row r="3170" spans="1:29" x14ac:dyDescent="0.2">
      <c r="A3170" t="s">
        <v>2117</v>
      </c>
      <c r="B3170" t="s">
        <v>2560</v>
      </c>
      <c r="C3170" t="s">
        <v>2561</v>
      </c>
      <c r="D3170" t="s">
        <v>2562</v>
      </c>
      <c r="E3170" t="s">
        <v>4</v>
      </c>
      <c r="F3170" t="s">
        <v>29</v>
      </c>
      <c r="G3170" t="s">
        <v>2295</v>
      </c>
      <c r="H3170" t="s">
        <v>1976</v>
      </c>
      <c r="I3170" t="s">
        <v>2123</v>
      </c>
      <c r="J3170" s="25">
        <v>0.04</v>
      </c>
      <c r="K3170">
        <v>19854.73</v>
      </c>
      <c r="L3170">
        <v>19434.73</v>
      </c>
      <c r="M3170">
        <v>420</v>
      </c>
      <c r="N3170">
        <v>2.1153999999999999E-2</v>
      </c>
      <c r="O3170">
        <v>4</v>
      </c>
      <c r="P3170">
        <v>6.0722999999999999E-2</v>
      </c>
      <c r="Q3170">
        <v>1.6723999999999999E-2</v>
      </c>
      <c r="R3170">
        <v>0</v>
      </c>
      <c r="S3170" t="s">
        <v>7069</v>
      </c>
      <c r="T3170">
        <v>0</v>
      </c>
      <c r="U3170">
        <v>0</v>
      </c>
      <c r="V3170">
        <v>10.220000000000001</v>
      </c>
      <c r="W3170" t="s">
        <v>7070</v>
      </c>
      <c r="X3170">
        <v>0</v>
      </c>
      <c r="Y3170">
        <v>0</v>
      </c>
      <c r="Z3170">
        <v>10.220000000000001</v>
      </c>
      <c r="AA3170" t="s">
        <v>7019</v>
      </c>
      <c r="AB3170">
        <v>21</v>
      </c>
      <c r="AC3170">
        <v>214.62</v>
      </c>
    </row>
    <row r="3171" spans="1:29" x14ac:dyDescent="0.2">
      <c r="A3171" t="s">
        <v>2117</v>
      </c>
      <c r="B3171" t="s">
        <v>2560</v>
      </c>
      <c r="C3171" t="s">
        <v>2561</v>
      </c>
      <c r="D3171" t="s">
        <v>2562</v>
      </c>
      <c r="E3171" t="s">
        <v>4</v>
      </c>
      <c r="F3171" t="s">
        <v>29</v>
      </c>
      <c r="G3171" t="s">
        <v>2297</v>
      </c>
      <c r="H3171" t="s">
        <v>1976</v>
      </c>
      <c r="I3171" t="s">
        <v>2123</v>
      </c>
      <c r="J3171" s="25">
        <v>0.04</v>
      </c>
      <c r="K3171">
        <v>19854.73</v>
      </c>
      <c r="L3171">
        <v>19434.73</v>
      </c>
      <c r="M3171">
        <v>420</v>
      </c>
      <c r="N3171">
        <v>2.1153999999999999E-2</v>
      </c>
      <c r="O3171">
        <v>4</v>
      </c>
      <c r="P3171">
        <v>5.4455000000000003E-2</v>
      </c>
      <c r="Q3171">
        <v>4.5613000000000001E-2</v>
      </c>
      <c r="R3171">
        <v>0</v>
      </c>
      <c r="S3171" t="s">
        <v>7069</v>
      </c>
      <c r="T3171">
        <v>0</v>
      </c>
      <c r="U3171">
        <v>0</v>
      </c>
      <c r="V3171">
        <v>10.220000000000001</v>
      </c>
      <c r="W3171" t="s">
        <v>7070</v>
      </c>
      <c r="X3171">
        <v>0</v>
      </c>
      <c r="Y3171">
        <v>0</v>
      </c>
      <c r="Z3171">
        <v>10.220000000000001</v>
      </c>
      <c r="AA3171" t="s">
        <v>7019</v>
      </c>
      <c r="AB3171">
        <v>21</v>
      </c>
      <c r="AC3171">
        <v>214.62</v>
      </c>
    </row>
    <row r="3172" spans="1:29" x14ac:dyDescent="0.2">
      <c r="A3172" t="s">
        <v>2117</v>
      </c>
      <c r="B3172" t="s">
        <v>2560</v>
      </c>
      <c r="C3172" t="s">
        <v>2561</v>
      </c>
      <c r="D3172" t="s">
        <v>2562</v>
      </c>
      <c r="E3172" t="s">
        <v>4</v>
      </c>
      <c r="F3172" t="s">
        <v>29</v>
      </c>
      <c r="G3172" t="s">
        <v>2298</v>
      </c>
      <c r="H3172" t="s">
        <v>1976</v>
      </c>
      <c r="I3172" t="s">
        <v>2123</v>
      </c>
      <c r="J3172" s="25">
        <v>0.2</v>
      </c>
      <c r="K3172">
        <v>19854.73</v>
      </c>
      <c r="L3172">
        <v>19434.73</v>
      </c>
      <c r="M3172">
        <v>420</v>
      </c>
      <c r="N3172">
        <v>2.1153999999999999E-2</v>
      </c>
      <c r="O3172">
        <v>4</v>
      </c>
      <c r="P3172">
        <v>6.0722999999999999E-2</v>
      </c>
      <c r="Q3172">
        <v>1.6723999999999999E-2</v>
      </c>
      <c r="R3172">
        <v>0</v>
      </c>
      <c r="S3172" t="s">
        <v>7069</v>
      </c>
      <c r="T3172">
        <v>0</v>
      </c>
      <c r="U3172">
        <v>0</v>
      </c>
      <c r="V3172">
        <v>10.220000000000001</v>
      </c>
      <c r="W3172" t="s">
        <v>7070</v>
      </c>
      <c r="X3172">
        <v>0</v>
      </c>
      <c r="Y3172">
        <v>0</v>
      </c>
      <c r="Z3172">
        <v>10.220000000000001</v>
      </c>
      <c r="AA3172" t="s">
        <v>7019</v>
      </c>
      <c r="AB3172">
        <v>21</v>
      </c>
      <c r="AC3172">
        <v>214.62</v>
      </c>
    </row>
    <row r="3173" spans="1:29" x14ac:dyDescent="0.2">
      <c r="A3173" t="s">
        <v>2117</v>
      </c>
      <c r="B3173" t="s">
        <v>2560</v>
      </c>
      <c r="C3173" t="s">
        <v>2561</v>
      </c>
      <c r="D3173" t="s">
        <v>2562</v>
      </c>
      <c r="E3173" t="s">
        <v>4</v>
      </c>
      <c r="F3173" t="s">
        <v>29</v>
      </c>
      <c r="G3173" t="s">
        <v>2299</v>
      </c>
      <c r="H3173" t="s">
        <v>1976</v>
      </c>
      <c r="I3173" t="s">
        <v>2123</v>
      </c>
      <c r="J3173" s="25">
        <v>0.04</v>
      </c>
      <c r="K3173">
        <v>19854.73</v>
      </c>
      <c r="L3173">
        <v>19434.73</v>
      </c>
      <c r="M3173">
        <v>420</v>
      </c>
      <c r="N3173">
        <v>2.1153999999999999E-2</v>
      </c>
      <c r="O3173">
        <v>4</v>
      </c>
      <c r="P3173">
        <v>5.4455000000000003E-2</v>
      </c>
      <c r="Q3173">
        <v>4.5613000000000001E-2</v>
      </c>
      <c r="R3173">
        <v>0</v>
      </c>
      <c r="S3173" t="s">
        <v>7069</v>
      </c>
      <c r="T3173">
        <v>0</v>
      </c>
      <c r="U3173">
        <v>0</v>
      </c>
      <c r="V3173">
        <v>10.220000000000001</v>
      </c>
      <c r="W3173" t="s">
        <v>7070</v>
      </c>
      <c r="X3173">
        <v>0</v>
      </c>
      <c r="Y3173">
        <v>0</v>
      </c>
      <c r="Z3173">
        <v>10.220000000000001</v>
      </c>
      <c r="AA3173" t="s">
        <v>7019</v>
      </c>
      <c r="AB3173">
        <v>21</v>
      </c>
      <c r="AC3173">
        <v>214.62</v>
      </c>
    </row>
    <row r="3174" spans="1:29" x14ac:dyDescent="0.2">
      <c r="A3174" t="s">
        <v>2117</v>
      </c>
      <c r="B3174" t="s">
        <v>2560</v>
      </c>
      <c r="C3174" t="s">
        <v>2561</v>
      </c>
      <c r="D3174" t="s">
        <v>2562</v>
      </c>
      <c r="E3174" t="s">
        <v>4</v>
      </c>
      <c r="F3174" t="s">
        <v>29</v>
      </c>
      <c r="G3174" t="s">
        <v>2300</v>
      </c>
      <c r="H3174" t="s">
        <v>1976</v>
      </c>
      <c r="I3174" t="s">
        <v>2123</v>
      </c>
      <c r="J3174" s="25">
        <v>0.04</v>
      </c>
      <c r="K3174">
        <v>19854.73</v>
      </c>
      <c r="L3174">
        <v>19434.73</v>
      </c>
      <c r="M3174">
        <v>420</v>
      </c>
      <c r="N3174">
        <v>2.1153999999999999E-2</v>
      </c>
      <c r="O3174">
        <v>4</v>
      </c>
      <c r="P3174">
        <v>5.4455000000000003E-2</v>
      </c>
      <c r="Q3174">
        <v>4.5613000000000001E-2</v>
      </c>
      <c r="R3174">
        <v>0</v>
      </c>
      <c r="S3174" t="s">
        <v>7069</v>
      </c>
      <c r="T3174">
        <v>0</v>
      </c>
      <c r="U3174">
        <v>0</v>
      </c>
      <c r="V3174">
        <v>10.220000000000001</v>
      </c>
      <c r="W3174" t="s">
        <v>7070</v>
      </c>
      <c r="X3174">
        <v>0</v>
      </c>
      <c r="Y3174">
        <v>0</v>
      </c>
      <c r="Z3174">
        <v>10.220000000000001</v>
      </c>
      <c r="AA3174" t="s">
        <v>7019</v>
      </c>
      <c r="AB3174">
        <v>21</v>
      </c>
      <c r="AC3174">
        <v>214.62</v>
      </c>
    </row>
    <row r="3175" spans="1:29" x14ac:dyDescent="0.2">
      <c r="A3175" t="s">
        <v>2117</v>
      </c>
      <c r="B3175" t="s">
        <v>2560</v>
      </c>
      <c r="C3175" t="s">
        <v>2561</v>
      </c>
      <c r="D3175" t="s">
        <v>2562</v>
      </c>
      <c r="E3175" t="s">
        <v>4</v>
      </c>
      <c r="F3175" t="s">
        <v>29</v>
      </c>
      <c r="G3175" t="s">
        <v>2301</v>
      </c>
      <c r="H3175" t="s">
        <v>1976</v>
      </c>
      <c r="I3175" t="s">
        <v>2123</v>
      </c>
      <c r="J3175" s="25">
        <v>0</v>
      </c>
      <c r="K3175">
        <v>19854.73</v>
      </c>
      <c r="L3175">
        <v>19434.73</v>
      </c>
      <c r="M3175">
        <v>420</v>
      </c>
      <c r="N3175">
        <v>2.1153999999999999E-2</v>
      </c>
      <c r="O3175">
        <v>4</v>
      </c>
      <c r="P3175">
        <v>6.0722999999999999E-2</v>
      </c>
      <c r="Q3175">
        <v>1.6723999999999999E-2</v>
      </c>
      <c r="R3175">
        <v>0</v>
      </c>
      <c r="S3175" t="s">
        <v>7069</v>
      </c>
      <c r="T3175">
        <v>0</v>
      </c>
      <c r="U3175">
        <v>0</v>
      </c>
      <c r="V3175">
        <v>10.220000000000001</v>
      </c>
      <c r="W3175" t="s">
        <v>7070</v>
      </c>
      <c r="X3175">
        <v>0</v>
      </c>
      <c r="Y3175">
        <v>0</v>
      </c>
      <c r="Z3175">
        <v>10.220000000000001</v>
      </c>
      <c r="AA3175" t="s">
        <v>7019</v>
      </c>
      <c r="AB3175">
        <v>21</v>
      </c>
      <c r="AC3175">
        <v>214.62</v>
      </c>
    </row>
    <row r="3176" spans="1:29" x14ac:dyDescent="0.2">
      <c r="A3176" t="s">
        <v>2117</v>
      </c>
      <c r="B3176" t="s">
        <v>2560</v>
      </c>
      <c r="C3176" t="s">
        <v>2561</v>
      </c>
      <c r="D3176" t="s">
        <v>2562</v>
      </c>
      <c r="E3176" t="s">
        <v>4</v>
      </c>
      <c r="F3176" t="s">
        <v>29</v>
      </c>
      <c r="G3176" t="s">
        <v>2302</v>
      </c>
      <c r="H3176" t="s">
        <v>1976</v>
      </c>
      <c r="I3176" t="s">
        <v>2123</v>
      </c>
      <c r="J3176" s="25">
        <v>0.04</v>
      </c>
      <c r="K3176">
        <v>19854.73</v>
      </c>
      <c r="L3176">
        <v>19434.73</v>
      </c>
      <c r="M3176">
        <v>420</v>
      </c>
      <c r="N3176">
        <v>2.1153999999999999E-2</v>
      </c>
      <c r="O3176">
        <v>4</v>
      </c>
      <c r="P3176">
        <v>5.4455000000000003E-2</v>
      </c>
      <c r="Q3176">
        <v>4.5613000000000001E-2</v>
      </c>
      <c r="R3176">
        <v>0</v>
      </c>
      <c r="S3176" t="s">
        <v>7069</v>
      </c>
      <c r="T3176">
        <v>0</v>
      </c>
      <c r="U3176">
        <v>0</v>
      </c>
      <c r="V3176">
        <v>10.220000000000001</v>
      </c>
      <c r="W3176" t="s">
        <v>7070</v>
      </c>
      <c r="X3176">
        <v>0</v>
      </c>
      <c r="Y3176">
        <v>0</v>
      </c>
      <c r="Z3176">
        <v>10.220000000000001</v>
      </c>
      <c r="AA3176" t="s">
        <v>7019</v>
      </c>
      <c r="AB3176">
        <v>21</v>
      </c>
      <c r="AC3176">
        <v>214.62</v>
      </c>
    </row>
    <row r="3177" spans="1:29" x14ac:dyDescent="0.2">
      <c r="A3177" t="s">
        <v>2117</v>
      </c>
      <c r="B3177" t="s">
        <v>2560</v>
      </c>
      <c r="C3177" t="s">
        <v>2561</v>
      </c>
      <c r="D3177" t="s">
        <v>2562</v>
      </c>
      <c r="E3177" t="s">
        <v>4</v>
      </c>
      <c r="F3177" t="s">
        <v>29</v>
      </c>
      <c r="G3177" t="s">
        <v>1050</v>
      </c>
      <c r="H3177" t="s">
        <v>1976</v>
      </c>
      <c r="I3177" t="s">
        <v>2123</v>
      </c>
      <c r="J3177" s="25">
        <v>0</v>
      </c>
      <c r="K3177">
        <v>19854.73</v>
      </c>
      <c r="L3177">
        <v>19434.73</v>
      </c>
      <c r="M3177">
        <v>420</v>
      </c>
      <c r="N3177">
        <v>2.1153999999999999E-2</v>
      </c>
      <c r="O3177">
        <v>4</v>
      </c>
      <c r="P3177">
        <v>6.0722999999999999E-2</v>
      </c>
      <c r="Q3177">
        <v>1.6723999999999999E-2</v>
      </c>
      <c r="R3177">
        <v>0</v>
      </c>
      <c r="S3177" t="s">
        <v>7069</v>
      </c>
      <c r="T3177">
        <v>0</v>
      </c>
      <c r="U3177">
        <v>0</v>
      </c>
      <c r="V3177">
        <v>10.220000000000001</v>
      </c>
      <c r="W3177" t="s">
        <v>7070</v>
      </c>
      <c r="X3177">
        <v>0</v>
      </c>
      <c r="Y3177">
        <v>0</v>
      </c>
      <c r="Z3177">
        <v>10.220000000000001</v>
      </c>
      <c r="AA3177" t="s">
        <v>7019</v>
      </c>
      <c r="AB3177">
        <v>21</v>
      </c>
      <c r="AC3177">
        <v>214.62</v>
      </c>
    </row>
    <row r="3178" spans="1:29" x14ac:dyDescent="0.2">
      <c r="A3178" t="s">
        <v>2117</v>
      </c>
      <c r="B3178" t="s">
        <v>2560</v>
      </c>
      <c r="C3178" t="s">
        <v>2561</v>
      </c>
      <c r="D3178" t="s">
        <v>2562</v>
      </c>
      <c r="E3178" t="s">
        <v>4</v>
      </c>
      <c r="F3178" t="s">
        <v>29</v>
      </c>
      <c r="G3178" t="s">
        <v>2303</v>
      </c>
      <c r="H3178" t="s">
        <v>1976</v>
      </c>
      <c r="I3178" t="s">
        <v>2123</v>
      </c>
      <c r="J3178" s="25">
        <v>0</v>
      </c>
      <c r="K3178">
        <v>19854.73</v>
      </c>
      <c r="L3178">
        <v>19434.73</v>
      </c>
      <c r="M3178">
        <v>420</v>
      </c>
      <c r="N3178">
        <v>2.1153999999999999E-2</v>
      </c>
      <c r="O3178">
        <v>4</v>
      </c>
      <c r="P3178">
        <v>6.0722999999999999E-2</v>
      </c>
      <c r="Q3178">
        <v>1.6723999999999999E-2</v>
      </c>
      <c r="R3178">
        <v>0</v>
      </c>
      <c r="S3178" t="s">
        <v>7069</v>
      </c>
      <c r="T3178">
        <v>0</v>
      </c>
      <c r="U3178">
        <v>0</v>
      </c>
      <c r="V3178">
        <v>10.220000000000001</v>
      </c>
      <c r="W3178" t="s">
        <v>7070</v>
      </c>
      <c r="X3178">
        <v>0</v>
      </c>
      <c r="Y3178">
        <v>0</v>
      </c>
      <c r="Z3178">
        <v>10.220000000000001</v>
      </c>
      <c r="AA3178" t="s">
        <v>7019</v>
      </c>
      <c r="AB3178">
        <v>21</v>
      </c>
      <c r="AC3178">
        <v>214.62</v>
      </c>
    </row>
    <row r="3179" spans="1:29" x14ac:dyDescent="0.2">
      <c r="A3179" t="s">
        <v>2117</v>
      </c>
      <c r="B3179" t="s">
        <v>2560</v>
      </c>
      <c r="C3179" t="s">
        <v>2561</v>
      </c>
      <c r="D3179" t="s">
        <v>2562</v>
      </c>
      <c r="E3179" t="s">
        <v>4</v>
      </c>
      <c r="F3179" t="s">
        <v>29</v>
      </c>
      <c r="G3179" t="s">
        <v>2304</v>
      </c>
      <c r="H3179" t="s">
        <v>1976</v>
      </c>
      <c r="I3179" t="s">
        <v>2123</v>
      </c>
      <c r="J3179" s="25">
        <v>0.04</v>
      </c>
      <c r="K3179">
        <v>19854.73</v>
      </c>
      <c r="L3179">
        <v>19434.73</v>
      </c>
      <c r="M3179">
        <v>420</v>
      </c>
      <c r="N3179">
        <v>2.1153999999999999E-2</v>
      </c>
      <c r="O3179">
        <v>4</v>
      </c>
      <c r="P3179">
        <v>5.4455000000000003E-2</v>
      </c>
      <c r="Q3179">
        <v>4.5613000000000001E-2</v>
      </c>
      <c r="R3179">
        <v>0</v>
      </c>
      <c r="S3179" t="s">
        <v>7069</v>
      </c>
      <c r="T3179">
        <v>0</v>
      </c>
      <c r="U3179">
        <v>0</v>
      </c>
      <c r="V3179">
        <v>10.220000000000001</v>
      </c>
      <c r="W3179" t="s">
        <v>7070</v>
      </c>
      <c r="X3179">
        <v>0</v>
      </c>
      <c r="Y3179">
        <v>0</v>
      </c>
      <c r="Z3179">
        <v>10.220000000000001</v>
      </c>
      <c r="AA3179" t="s">
        <v>7019</v>
      </c>
      <c r="AB3179">
        <v>21</v>
      </c>
      <c r="AC3179">
        <v>214.62</v>
      </c>
    </row>
    <row r="3180" spans="1:29" x14ac:dyDescent="0.2">
      <c r="A3180" t="s">
        <v>2117</v>
      </c>
      <c r="B3180" t="s">
        <v>2560</v>
      </c>
      <c r="C3180" t="s">
        <v>2561</v>
      </c>
      <c r="D3180" t="s">
        <v>2562</v>
      </c>
      <c r="E3180" t="s">
        <v>4</v>
      </c>
      <c r="F3180" t="s">
        <v>29</v>
      </c>
      <c r="G3180" t="s">
        <v>2305</v>
      </c>
      <c r="H3180" t="s">
        <v>1976</v>
      </c>
      <c r="I3180" t="s">
        <v>2123</v>
      </c>
      <c r="J3180" s="25">
        <v>0.04</v>
      </c>
      <c r="K3180">
        <v>19854.73</v>
      </c>
      <c r="L3180">
        <v>19434.73</v>
      </c>
      <c r="M3180">
        <v>420</v>
      </c>
      <c r="N3180">
        <v>2.1153999999999999E-2</v>
      </c>
      <c r="O3180">
        <v>4</v>
      </c>
      <c r="P3180">
        <v>6.0722999999999999E-2</v>
      </c>
      <c r="Q3180">
        <v>1.6723999999999999E-2</v>
      </c>
      <c r="R3180">
        <v>0</v>
      </c>
      <c r="S3180" t="s">
        <v>7069</v>
      </c>
      <c r="T3180">
        <v>0</v>
      </c>
      <c r="U3180">
        <v>0</v>
      </c>
      <c r="V3180">
        <v>10.220000000000001</v>
      </c>
      <c r="W3180" t="s">
        <v>7070</v>
      </c>
      <c r="X3180">
        <v>0</v>
      </c>
      <c r="Y3180">
        <v>0</v>
      </c>
      <c r="Z3180">
        <v>10.220000000000001</v>
      </c>
      <c r="AA3180" t="s">
        <v>7019</v>
      </c>
      <c r="AB3180">
        <v>21</v>
      </c>
      <c r="AC3180">
        <v>214.62</v>
      </c>
    </row>
    <row r="3181" spans="1:29" x14ac:dyDescent="0.2">
      <c r="A3181" t="s">
        <v>2117</v>
      </c>
      <c r="B3181" t="s">
        <v>2560</v>
      </c>
      <c r="C3181" t="s">
        <v>2561</v>
      </c>
      <c r="D3181" t="s">
        <v>2562</v>
      </c>
      <c r="E3181" t="s">
        <v>4</v>
      </c>
      <c r="F3181" t="s">
        <v>29</v>
      </c>
      <c r="G3181" t="s">
        <v>2306</v>
      </c>
      <c r="H3181" t="s">
        <v>1976</v>
      </c>
      <c r="I3181" t="s">
        <v>2123</v>
      </c>
      <c r="J3181" s="25">
        <v>0.04</v>
      </c>
      <c r="K3181">
        <v>19854.73</v>
      </c>
      <c r="L3181">
        <v>19434.73</v>
      </c>
      <c r="M3181">
        <v>420</v>
      </c>
      <c r="N3181">
        <v>2.1153999999999999E-2</v>
      </c>
      <c r="O3181">
        <v>4</v>
      </c>
      <c r="P3181">
        <v>5.4455000000000003E-2</v>
      </c>
      <c r="Q3181">
        <v>4.5613000000000001E-2</v>
      </c>
      <c r="R3181">
        <v>0</v>
      </c>
      <c r="S3181" t="s">
        <v>7069</v>
      </c>
      <c r="T3181">
        <v>0</v>
      </c>
      <c r="U3181">
        <v>0</v>
      </c>
      <c r="V3181">
        <v>10.220000000000001</v>
      </c>
      <c r="W3181" t="s">
        <v>7070</v>
      </c>
      <c r="X3181">
        <v>0</v>
      </c>
      <c r="Y3181">
        <v>0</v>
      </c>
      <c r="Z3181">
        <v>10.220000000000001</v>
      </c>
      <c r="AA3181" t="s">
        <v>7019</v>
      </c>
      <c r="AB3181">
        <v>21</v>
      </c>
      <c r="AC3181">
        <v>214.62</v>
      </c>
    </row>
    <row r="3182" spans="1:29" x14ac:dyDescent="0.2">
      <c r="A3182" t="s">
        <v>2117</v>
      </c>
      <c r="B3182" t="s">
        <v>2560</v>
      </c>
      <c r="C3182" t="s">
        <v>2561</v>
      </c>
      <c r="D3182" t="s">
        <v>2562</v>
      </c>
      <c r="E3182" t="s">
        <v>4</v>
      </c>
      <c r="F3182" t="s">
        <v>29</v>
      </c>
      <c r="G3182" t="s">
        <v>2307</v>
      </c>
      <c r="H3182" t="s">
        <v>1976</v>
      </c>
      <c r="I3182" t="s">
        <v>2123</v>
      </c>
      <c r="J3182" s="25">
        <v>0</v>
      </c>
      <c r="K3182">
        <v>19854.73</v>
      </c>
      <c r="L3182">
        <v>19434.73</v>
      </c>
      <c r="M3182">
        <v>420</v>
      </c>
      <c r="N3182">
        <v>2.1153999999999999E-2</v>
      </c>
      <c r="O3182">
        <v>4</v>
      </c>
      <c r="P3182">
        <v>6.0722999999999999E-2</v>
      </c>
      <c r="Q3182">
        <v>1.6723999999999999E-2</v>
      </c>
      <c r="R3182">
        <v>0</v>
      </c>
      <c r="S3182" t="s">
        <v>7069</v>
      </c>
      <c r="T3182">
        <v>0</v>
      </c>
      <c r="U3182">
        <v>0</v>
      </c>
      <c r="V3182">
        <v>10.220000000000001</v>
      </c>
      <c r="W3182" t="s">
        <v>7070</v>
      </c>
      <c r="X3182">
        <v>0</v>
      </c>
      <c r="Y3182">
        <v>0</v>
      </c>
      <c r="Z3182">
        <v>10.220000000000001</v>
      </c>
      <c r="AA3182" t="s">
        <v>7019</v>
      </c>
      <c r="AB3182">
        <v>21</v>
      </c>
      <c r="AC3182">
        <v>214.62</v>
      </c>
    </row>
    <row r="3183" spans="1:29" x14ac:dyDescent="0.2">
      <c r="A3183" t="s">
        <v>2117</v>
      </c>
      <c r="B3183" t="s">
        <v>2560</v>
      </c>
      <c r="C3183" t="s">
        <v>2561</v>
      </c>
      <c r="D3183" t="s">
        <v>2562</v>
      </c>
      <c r="E3183" t="s">
        <v>4</v>
      </c>
      <c r="F3183" t="s">
        <v>25</v>
      </c>
      <c r="G3183" t="s">
        <v>2295</v>
      </c>
      <c r="H3183" t="s">
        <v>1976</v>
      </c>
      <c r="I3183" t="s">
        <v>2123</v>
      </c>
      <c r="J3183" s="25">
        <v>0.04</v>
      </c>
      <c r="K3183">
        <v>19854.73</v>
      </c>
      <c r="L3183">
        <v>19434.73</v>
      </c>
      <c r="M3183">
        <v>420</v>
      </c>
      <c r="N3183">
        <v>2.1153999999999999E-2</v>
      </c>
      <c r="O3183">
        <v>4</v>
      </c>
      <c r="P3183">
        <v>6.0722999999999999E-2</v>
      </c>
      <c r="Q3183">
        <v>1.6723999999999999E-2</v>
      </c>
      <c r="R3183">
        <v>0</v>
      </c>
      <c r="S3183" t="s">
        <v>7069</v>
      </c>
      <c r="T3183">
        <v>0</v>
      </c>
      <c r="U3183">
        <v>0</v>
      </c>
      <c r="V3183">
        <v>10.220000000000001</v>
      </c>
      <c r="W3183" t="s">
        <v>7070</v>
      </c>
      <c r="X3183">
        <v>0</v>
      </c>
      <c r="Y3183">
        <v>0</v>
      </c>
      <c r="Z3183">
        <v>10.220000000000001</v>
      </c>
      <c r="AA3183" t="s">
        <v>7019</v>
      </c>
      <c r="AB3183">
        <v>21</v>
      </c>
      <c r="AC3183">
        <v>214.62</v>
      </c>
    </row>
    <row r="3184" spans="1:29" x14ac:dyDescent="0.2">
      <c r="A3184" t="s">
        <v>2117</v>
      </c>
      <c r="B3184" t="s">
        <v>2560</v>
      </c>
      <c r="C3184" t="s">
        <v>2561</v>
      </c>
      <c r="D3184" t="s">
        <v>2562</v>
      </c>
      <c r="E3184" t="s">
        <v>4</v>
      </c>
      <c r="F3184" t="s">
        <v>25</v>
      </c>
      <c r="G3184" t="s">
        <v>2297</v>
      </c>
      <c r="H3184" t="s">
        <v>1976</v>
      </c>
      <c r="I3184" t="s">
        <v>2123</v>
      </c>
      <c r="J3184" s="25">
        <v>0.04</v>
      </c>
      <c r="K3184">
        <v>19854.73</v>
      </c>
      <c r="L3184">
        <v>19434.73</v>
      </c>
      <c r="M3184">
        <v>420</v>
      </c>
      <c r="N3184">
        <v>2.1153999999999999E-2</v>
      </c>
      <c r="O3184">
        <v>4</v>
      </c>
      <c r="P3184">
        <v>5.4455000000000003E-2</v>
      </c>
      <c r="Q3184">
        <v>4.5613000000000001E-2</v>
      </c>
      <c r="R3184">
        <v>0</v>
      </c>
      <c r="S3184" t="s">
        <v>7069</v>
      </c>
      <c r="T3184">
        <v>0</v>
      </c>
      <c r="U3184">
        <v>0</v>
      </c>
      <c r="V3184">
        <v>10.220000000000001</v>
      </c>
      <c r="W3184" t="s">
        <v>7070</v>
      </c>
      <c r="X3184">
        <v>0</v>
      </c>
      <c r="Y3184">
        <v>0</v>
      </c>
      <c r="Z3184">
        <v>10.220000000000001</v>
      </c>
      <c r="AA3184" t="s">
        <v>7019</v>
      </c>
      <c r="AB3184">
        <v>21</v>
      </c>
      <c r="AC3184">
        <v>214.62</v>
      </c>
    </row>
    <row r="3185" spans="1:29" x14ac:dyDescent="0.2">
      <c r="A3185" t="s">
        <v>2117</v>
      </c>
      <c r="B3185" t="s">
        <v>2560</v>
      </c>
      <c r="C3185" t="s">
        <v>2561</v>
      </c>
      <c r="D3185" t="s">
        <v>2562</v>
      </c>
      <c r="E3185" t="s">
        <v>4</v>
      </c>
      <c r="F3185" t="s">
        <v>25</v>
      </c>
      <c r="G3185" t="s">
        <v>2298</v>
      </c>
      <c r="H3185" t="s">
        <v>1976</v>
      </c>
      <c r="I3185" t="s">
        <v>2123</v>
      </c>
      <c r="J3185" s="25">
        <v>0.2</v>
      </c>
      <c r="K3185">
        <v>19854.73</v>
      </c>
      <c r="L3185">
        <v>19434.73</v>
      </c>
      <c r="M3185">
        <v>420</v>
      </c>
      <c r="N3185">
        <v>2.1153999999999999E-2</v>
      </c>
      <c r="O3185">
        <v>4</v>
      </c>
      <c r="P3185">
        <v>6.0722999999999999E-2</v>
      </c>
      <c r="Q3185">
        <v>1.6723999999999999E-2</v>
      </c>
      <c r="R3185">
        <v>0</v>
      </c>
      <c r="S3185" t="s">
        <v>7069</v>
      </c>
      <c r="T3185">
        <v>0</v>
      </c>
      <c r="U3185">
        <v>0</v>
      </c>
      <c r="V3185">
        <v>10.220000000000001</v>
      </c>
      <c r="W3185" t="s">
        <v>7070</v>
      </c>
      <c r="X3185">
        <v>0</v>
      </c>
      <c r="Y3185">
        <v>0</v>
      </c>
      <c r="Z3185">
        <v>10.220000000000001</v>
      </c>
      <c r="AA3185" t="s">
        <v>7019</v>
      </c>
      <c r="AB3185">
        <v>21</v>
      </c>
      <c r="AC3185">
        <v>214.62</v>
      </c>
    </row>
    <row r="3186" spans="1:29" x14ac:dyDescent="0.2">
      <c r="A3186" t="s">
        <v>2117</v>
      </c>
      <c r="B3186" t="s">
        <v>2560</v>
      </c>
      <c r="C3186" t="s">
        <v>2561</v>
      </c>
      <c r="D3186" t="s">
        <v>2562</v>
      </c>
      <c r="E3186" t="s">
        <v>4</v>
      </c>
      <c r="F3186" t="s">
        <v>25</v>
      </c>
      <c r="G3186" t="s">
        <v>2299</v>
      </c>
      <c r="H3186" t="s">
        <v>1976</v>
      </c>
      <c r="I3186" t="s">
        <v>2123</v>
      </c>
      <c r="J3186" s="25">
        <v>0.04</v>
      </c>
      <c r="K3186">
        <v>19854.73</v>
      </c>
      <c r="L3186">
        <v>19434.73</v>
      </c>
      <c r="M3186">
        <v>420</v>
      </c>
      <c r="N3186">
        <v>2.1153999999999999E-2</v>
      </c>
      <c r="O3186">
        <v>4</v>
      </c>
      <c r="P3186">
        <v>5.4455000000000003E-2</v>
      </c>
      <c r="Q3186">
        <v>4.5613000000000001E-2</v>
      </c>
      <c r="R3186">
        <v>0</v>
      </c>
      <c r="S3186" t="s">
        <v>7069</v>
      </c>
      <c r="T3186">
        <v>0</v>
      </c>
      <c r="U3186">
        <v>0</v>
      </c>
      <c r="V3186">
        <v>10.220000000000001</v>
      </c>
      <c r="W3186" t="s">
        <v>7070</v>
      </c>
      <c r="X3186">
        <v>0</v>
      </c>
      <c r="Y3186">
        <v>0</v>
      </c>
      <c r="Z3186">
        <v>10.220000000000001</v>
      </c>
      <c r="AA3186" t="s">
        <v>7019</v>
      </c>
      <c r="AB3186">
        <v>21</v>
      </c>
      <c r="AC3186">
        <v>214.62</v>
      </c>
    </row>
    <row r="3187" spans="1:29" x14ac:dyDescent="0.2">
      <c r="A3187" t="s">
        <v>2117</v>
      </c>
      <c r="B3187" t="s">
        <v>2560</v>
      </c>
      <c r="C3187" t="s">
        <v>2561</v>
      </c>
      <c r="D3187" t="s">
        <v>2562</v>
      </c>
      <c r="E3187" t="s">
        <v>4</v>
      </c>
      <c r="F3187" t="s">
        <v>25</v>
      </c>
      <c r="G3187" t="s">
        <v>2300</v>
      </c>
      <c r="H3187" t="s">
        <v>1976</v>
      </c>
      <c r="I3187" t="s">
        <v>2123</v>
      </c>
      <c r="J3187" s="25">
        <v>0.04</v>
      </c>
      <c r="K3187">
        <v>19854.73</v>
      </c>
      <c r="L3187">
        <v>19434.73</v>
      </c>
      <c r="M3187">
        <v>420</v>
      </c>
      <c r="N3187">
        <v>2.1153999999999999E-2</v>
      </c>
      <c r="O3187">
        <v>4</v>
      </c>
      <c r="P3187">
        <v>5.4455000000000003E-2</v>
      </c>
      <c r="Q3187">
        <v>4.5613000000000001E-2</v>
      </c>
      <c r="R3187">
        <v>0</v>
      </c>
      <c r="S3187" t="s">
        <v>7069</v>
      </c>
      <c r="T3187">
        <v>0</v>
      </c>
      <c r="U3187">
        <v>0</v>
      </c>
      <c r="V3187">
        <v>10.220000000000001</v>
      </c>
      <c r="W3187" t="s">
        <v>7070</v>
      </c>
      <c r="X3187">
        <v>0</v>
      </c>
      <c r="Y3187">
        <v>0</v>
      </c>
      <c r="Z3187">
        <v>10.220000000000001</v>
      </c>
      <c r="AA3187" t="s">
        <v>7019</v>
      </c>
      <c r="AB3187">
        <v>21</v>
      </c>
      <c r="AC3187">
        <v>214.62</v>
      </c>
    </row>
    <row r="3188" spans="1:29" x14ac:dyDescent="0.2">
      <c r="A3188" t="s">
        <v>2117</v>
      </c>
      <c r="B3188" t="s">
        <v>2560</v>
      </c>
      <c r="C3188" t="s">
        <v>2561</v>
      </c>
      <c r="D3188" t="s">
        <v>2562</v>
      </c>
      <c r="E3188" t="s">
        <v>4</v>
      </c>
      <c r="F3188" t="s">
        <v>25</v>
      </c>
      <c r="G3188" t="s">
        <v>2301</v>
      </c>
      <c r="H3188" t="s">
        <v>1976</v>
      </c>
      <c r="I3188" t="s">
        <v>2123</v>
      </c>
      <c r="J3188" s="25">
        <v>0</v>
      </c>
      <c r="K3188">
        <v>19854.73</v>
      </c>
      <c r="L3188">
        <v>19434.73</v>
      </c>
      <c r="M3188">
        <v>420</v>
      </c>
      <c r="N3188">
        <v>2.1153999999999999E-2</v>
      </c>
      <c r="O3188">
        <v>4</v>
      </c>
      <c r="P3188">
        <v>6.0722999999999999E-2</v>
      </c>
      <c r="Q3188">
        <v>1.6723999999999999E-2</v>
      </c>
      <c r="R3188">
        <v>0</v>
      </c>
      <c r="S3188" t="s">
        <v>7069</v>
      </c>
      <c r="T3188">
        <v>0</v>
      </c>
      <c r="U3188">
        <v>0</v>
      </c>
      <c r="V3188">
        <v>10.220000000000001</v>
      </c>
      <c r="W3188" t="s">
        <v>7070</v>
      </c>
      <c r="X3188">
        <v>0</v>
      </c>
      <c r="Y3188">
        <v>0</v>
      </c>
      <c r="Z3188">
        <v>10.220000000000001</v>
      </c>
      <c r="AA3188" t="s">
        <v>7019</v>
      </c>
      <c r="AB3188">
        <v>21</v>
      </c>
      <c r="AC3188">
        <v>214.62</v>
      </c>
    </row>
    <row r="3189" spans="1:29" x14ac:dyDescent="0.2">
      <c r="A3189" t="s">
        <v>2117</v>
      </c>
      <c r="B3189" t="s">
        <v>2560</v>
      </c>
      <c r="C3189" t="s">
        <v>2561</v>
      </c>
      <c r="D3189" t="s">
        <v>2562</v>
      </c>
      <c r="E3189" t="s">
        <v>4</v>
      </c>
      <c r="F3189" t="s">
        <v>25</v>
      </c>
      <c r="G3189" t="s">
        <v>2302</v>
      </c>
      <c r="H3189" t="s">
        <v>1976</v>
      </c>
      <c r="I3189" t="s">
        <v>2123</v>
      </c>
      <c r="J3189" s="25">
        <v>0.04</v>
      </c>
      <c r="K3189">
        <v>19854.73</v>
      </c>
      <c r="L3189">
        <v>19434.73</v>
      </c>
      <c r="M3189">
        <v>420</v>
      </c>
      <c r="N3189">
        <v>2.1153999999999999E-2</v>
      </c>
      <c r="O3189">
        <v>4</v>
      </c>
      <c r="P3189">
        <v>5.4455000000000003E-2</v>
      </c>
      <c r="Q3189">
        <v>4.5613000000000001E-2</v>
      </c>
      <c r="R3189">
        <v>0</v>
      </c>
      <c r="S3189" t="s">
        <v>7069</v>
      </c>
      <c r="T3189">
        <v>0</v>
      </c>
      <c r="U3189">
        <v>0</v>
      </c>
      <c r="V3189">
        <v>10.220000000000001</v>
      </c>
      <c r="W3189" t="s">
        <v>7070</v>
      </c>
      <c r="X3189">
        <v>0</v>
      </c>
      <c r="Y3189">
        <v>0</v>
      </c>
      <c r="Z3189">
        <v>10.220000000000001</v>
      </c>
      <c r="AA3189" t="s">
        <v>7019</v>
      </c>
      <c r="AB3189">
        <v>21</v>
      </c>
      <c r="AC3189">
        <v>214.62</v>
      </c>
    </row>
    <row r="3190" spans="1:29" x14ac:dyDescent="0.2">
      <c r="A3190" t="s">
        <v>2117</v>
      </c>
      <c r="B3190" t="s">
        <v>2560</v>
      </c>
      <c r="C3190" t="s">
        <v>2561</v>
      </c>
      <c r="D3190" t="s">
        <v>2562</v>
      </c>
      <c r="E3190" t="s">
        <v>4</v>
      </c>
      <c r="F3190" t="s">
        <v>25</v>
      </c>
      <c r="G3190" t="s">
        <v>1050</v>
      </c>
      <c r="H3190" t="s">
        <v>1976</v>
      </c>
      <c r="I3190" t="s">
        <v>2123</v>
      </c>
      <c r="J3190" s="25">
        <v>0</v>
      </c>
      <c r="K3190">
        <v>19854.73</v>
      </c>
      <c r="L3190">
        <v>19434.73</v>
      </c>
      <c r="M3190">
        <v>420</v>
      </c>
      <c r="N3190">
        <v>2.1153999999999999E-2</v>
      </c>
      <c r="O3190">
        <v>4</v>
      </c>
      <c r="P3190">
        <v>6.0722999999999999E-2</v>
      </c>
      <c r="Q3190">
        <v>1.6723999999999999E-2</v>
      </c>
      <c r="R3190">
        <v>0</v>
      </c>
      <c r="S3190" t="s">
        <v>7069</v>
      </c>
      <c r="T3190">
        <v>0</v>
      </c>
      <c r="U3190">
        <v>0</v>
      </c>
      <c r="V3190">
        <v>10.220000000000001</v>
      </c>
      <c r="W3190" t="s">
        <v>7070</v>
      </c>
      <c r="X3190">
        <v>0</v>
      </c>
      <c r="Y3190">
        <v>0</v>
      </c>
      <c r="Z3190">
        <v>10.220000000000001</v>
      </c>
      <c r="AA3190" t="s">
        <v>7019</v>
      </c>
      <c r="AB3190">
        <v>21</v>
      </c>
      <c r="AC3190">
        <v>214.62</v>
      </c>
    </row>
    <row r="3191" spans="1:29" x14ac:dyDescent="0.2">
      <c r="A3191" t="s">
        <v>2117</v>
      </c>
      <c r="B3191" t="s">
        <v>2560</v>
      </c>
      <c r="C3191" t="s">
        <v>2561</v>
      </c>
      <c r="D3191" t="s">
        <v>2562</v>
      </c>
      <c r="E3191" t="s">
        <v>4</v>
      </c>
      <c r="F3191" t="s">
        <v>25</v>
      </c>
      <c r="G3191" t="s">
        <v>2303</v>
      </c>
      <c r="H3191" t="s">
        <v>1976</v>
      </c>
      <c r="I3191" t="s">
        <v>2123</v>
      </c>
      <c r="J3191" s="25">
        <v>0</v>
      </c>
      <c r="K3191">
        <v>19854.73</v>
      </c>
      <c r="L3191">
        <v>19434.73</v>
      </c>
      <c r="M3191">
        <v>420</v>
      </c>
      <c r="N3191">
        <v>2.1153999999999999E-2</v>
      </c>
      <c r="O3191">
        <v>4</v>
      </c>
      <c r="P3191">
        <v>6.0722999999999999E-2</v>
      </c>
      <c r="Q3191">
        <v>1.6723999999999999E-2</v>
      </c>
      <c r="R3191">
        <v>0</v>
      </c>
      <c r="S3191" t="s">
        <v>7069</v>
      </c>
      <c r="T3191">
        <v>0</v>
      </c>
      <c r="U3191">
        <v>0</v>
      </c>
      <c r="V3191">
        <v>10.220000000000001</v>
      </c>
      <c r="W3191" t="s">
        <v>7070</v>
      </c>
      <c r="X3191">
        <v>0</v>
      </c>
      <c r="Y3191">
        <v>0</v>
      </c>
      <c r="Z3191">
        <v>10.220000000000001</v>
      </c>
      <c r="AA3191" t="s">
        <v>7019</v>
      </c>
      <c r="AB3191">
        <v>21</v>
      </c>
      <c r="AC3191">
        <v>214.62</v>
      </c>
    </row>
    <row r="3192" spans="1:29" x14ac:dyDescent="0.2">
      <c r="A3192" t="s">
        <v>2117</v>
      </c>
      <c r="B3192" t="s">
        <v>2560</v>
      </c>
      <c r="C3192" t="s">
        <v>2561</v>
      </c>
      <c r="D3192" t="s">
        <v>2562</v>
      </c>
      <c r="E3192" t="s">
        <v>4</v>
      </c>
      <c r="F3192" t="s">
        <v>25</v>
      </c>
      <c r="G3192" t="s">
        <v>2304</v>
      </c>
      <c r="H3192" t="s">
        <v>1976</v>
      </c>
      <c r="I3192" t="s">
        <v>2123</v>
      </c>
      <c r="J3192" s="25">
        <v>0.04</v>
      </c>
      <c r="K3192">
        <v>19854.73</v>
      </c>
      <c r="L3192">
        <v>19434.73</v>
      </c>
      <c r="M3192">
        <v>420</v>
      </c>
      <c r="N3192">
        <v>2.1153999999999999E-2</v>
      </c>
      <c r="O3192">
        <v>4</v>
      </c>
      <c r="P3192">
        <v>5.4455000000000003E-2</v>
      </c>
      <c r="Q3192">
        <v>4.5613000000000001E-2</v>
      </c>
      <c r="R3192">
        <v>0</v>
      </c>
      <c r="S3192" t="s">
        <v>7069</v>
      </c>
      <c r="T3192">
        <v>0</v>
      </c>
      <c r="U3192">
        <v>0</v>
      </c>
      <c r="V3192">
        <v>10.220000000000001</v>
      </c>
      <c r="W3192" t="s">
        <v>7070</v>
      </c>
      <c r="X3192">
        <v>0</v>
      </c>
      <c r="Y3192">
        <v>0</v>
      </c>
      <c r="Z3192">
        <v>10.220000000000001</v>
      </c>
      <c r="AA3192" t="s">
        <v>7019</v>
      </c>
      <c r="AB3192">
        <v>21</v>
      </c>
      <c r="AC3192">
        <v>214.62</v>
      </c>
    </row>
    <row r="3193" spans="1:29" x14ac:dyDescent="0.2">
      <c r="A3193" t="s">
        <v>2117</v>
      </c>
      <c r="B3193" t="s">
        <v>2560</v>
      </c>
      <c r="C3193" t="s">
        <v>2561</v>
      </c>
      <c r="D3193" t="s">
        <v>2562</v>
      </c>
      <c r="E3193" t="s">
        <v>4</v>
      </c>
      <c r="F3193" t="s">
        <v>25</v>
      </c>
      <c r="G3193" t="s">
        <v>2305</v>
      </c>
      <c r="H3193" t="s">
        <v>1976</v>
      </c>
      <c r="I3193" t="s">
        <v>2123</v>
      </c>
      <c r="J3193" s="25">
        <v>0.04</v>
      </c>
      <c r="K3193">
        <v>19854.73</v>
      </c>
      <c r="L3193">
        <v>19434.73</v>
      </c>
      <c r="M3193">
        <v>420</v>
      </c>
      <c r="N3193">
        <v>2.1153999999999999E-2</v>
      </c>
      <c r="O3193">
        <v>4</v>
      </c>
      <c r="P3193">
        <v>6.0722999999999999E-2</v>
      </c>
      <c r="Q3193">
        <v>1.6723999999999999E-2</v>
      </c>
      <c r="R3193">
        <v>0</v>
      </c>
      <c r="S3193" t="s">
        <v>7069</v>
      </c>
      <c r="T3193">
        <v>0</v>
      </c>
      <c r="U3193">
        <v>0</v>
      </c>
      <c r="V3193">
        <v>10.220000000000001</v>
      </c>
      <c r="W3193" t="s">
        <v>7070</v>
      </c>
      <c r="X3193">
        <v>0</v>
      </c>
      <c r="Y3193">
        <v>0</v>
      </c>
      <c r="Z3193">
        <v>10.220000000000001</v>
      </c>
      <c r="AA3193" t="s">
        <v>7019</v>
      </c>
      <c r="AB3193">
        <v>21</v>
      </c>
      <c r="AC3193">
        <v>214.62</v>
      </c>
    </row>
    <row r="3194" spans="1:29" x14ac:dyDescent="0.2">
      <c r="A3194" t="s">
        <v>2117</v>
      </c>
      <c r="B3194" t="s">
        <v>2560</v>
      </c>
      <c r="C3194" t="s">
        <v>2561</v>
      </c>
      <c r="D3194" t="s">
        <v>2562</v>
      </c>
      <c r="E3194" t="s">
        <v>4</v>
      </c>
      <c r="F3194" t="s">
        <v>25</v>
      </c>
      <c r="G3194" t="s">
        <v>2306</v>
      </c>
      <c r="H3194" t="s">
        <v>1976</v>
      </c>
      <c r="I3194" t="s">
        <v>2123</v>
      </c>
      <c r="J3194" s="25">
        <v>0.04</v>
      </c>
      <c r="K3194">
        <v>19854.73</v>
      </c>
      <c r="L3194">
        <v>19434.73</v>
      </c>
      <c r="M3194">
        <v>420</v>
      </c>
      <c r="N3194">
        <v>2.1153999999999999E-2</v>
      </c>
      <c r="O3194">
        <v>4</v>
      </c>
      <c r="P3194">
        <v>5.4455000000000003E-2</v>
      </c>
      <c r="Q3194">
        <v>4.5613000000000001E-2</v>
      </c>
      <c r="R3194">
        <v>0</v>
      </c>
      <c r="S3194" t="s">
        <v>7069</v>
      </c>
      <c r="T3194">
        <v>0</v>
      </c>
      <c r="U3194">
        <v>0</v>
      </c>
      <c r="V3194">
        <v>10.220000000000001</v>
      </c>
      <c r="W3194" t="s">
        <v>7070</v>
      </c>
      <c r="X3194">
        <v>0</v>
      </c>
      <c r="Y3194">
        <v>0</v>
      </c>
      <c r="Z3194">
        <v>10.220000000000001</v>
      </c>
      <c r="AA3194" t="s">
        <v>7019</v>
      </c>
      <c r="AB3194">
        <v>21</v>
      </c>
      <c r="AC3194">
        <v>214.62</v>
      </c>
    </row>
    <row r="3195" spans="1:29" x14ac:dyDescent="0.2">
      <c r="A3195" t="s">
        <v>2117</v>
      </c>
      <c r="B3195" t="s">
        <v>2560</v>
      </c>
      <c r="C3195" t="s">
        <v>2561</v>
      </c>
      <c r="D3195" t="s">
        <v>2562</v>
      </c>
      <c r="E3195" t="s">
        <v>4</v>
      </c>
      <c r="F3195" t="s">
        <v>25</v>
      </c>
      <c r="G3195" t="s">
        <v>2307</v>
      </c>
      <c r="H3195" t="s">
        <v>1976</v>
      </c>
      <c r="I3195" t="s">
        <v>2123</v>
      </c>
      <c r="J3195" s="25">
        <v>0</v>
      </c>
      <c r="K3195">
        <v>19854.73</v>
      </c>
      <c r="L3195">
        <v>19434.73</v>
      </c>
      <c r="M3195">
        <v>420</v>
      </c>
      <c r="N3195">
        <v>2.1153999999999999E-2</v>
      </c>
      <c r="O3195">
        <v>4</v>
      </c>
      <c r="P3195">
        <v>6.0722999999999999E-2</v>
      </c>
      <c r="Q3195">
        <v>1.6723999999999999E-2</v>
      </c>
      <c r="R3195">
        <v>0</v>
      </c>
      <c r="S3195" t="s">
        <v>7069</v>
      </c>
      <c r="T3195">
        <v>0</v>
      </c>
      <c r="U3195">
        <v>0</v>
      </c>
      <c r="V3195">
        <v>10.220000000000001</v>
      </c>
      <c r="W3195" t="s">
        <v>7070</v>
      </c>
      <c r="X3195">
        <v>0</v>
      </c>
      <c r="Y3195">
        <v>0</v>
      </c>
      <c r="Z3195">
        <v>10.220000000000001</v>
      </c>
      <c r="AA3195" t="s">
        <v>7019</v>
      </c>
      <c r="AB3195">
        <v>21</v>
      </c>
      <c r="AC3195">
        <v>214.62</v>
      </c>
    </row>
    <row r="3196" spans="1:29" x14ac:dyDescent="0.2">
      <c r="A3196" t="s">
        <v>2117</v>
      </c>
      <c r="B3196" t="s">
        <v>2563</v>
      </c>
      <c r="C3196" t="s">
        <v>2564</v>
      </c>
      <c r="D3196" t="s">
        <v>2565</v>
      </c>
      <c r="E3196" t="s">
        <v>4</v>
      </c>
      <c r="F3196" t="s">
        <v>29</v>
      </c>
      <c r="G3196" t="s">
        <v>2295</v>
      </c>
      <c r="H3196" t="s">
        <v>1976</v>
      </c>
      <c r="I3196" t="s">
        <v>2566</v>
      </c>
      <c r="J3196" s="25">
        <v>0</v>
      </c>
      <c r="K3196">
        <v>15091.01</v>
      </c>
      <c r="L3196">
        <v>10110.969999999999</v>
      </c>
      <c r="M3196">
        <v>4980.0320000000002</v>
      </c>
      <c r="N3196">
        <v>0.33</v>
      </c>
      <c r="O3196">
        <v>15</v>
      </c>
      <c r="P3196">
        <v>0.200463</v>
      </c>
      <c r="Q3196">
        <v>0.200463</v>
      </c>
      <c r="R3196">
        <v>0</v>
      </c>
      <c r="S3196" t="s">
        <v>7014</v>
      </c>
      <c r="T3196">
        <v>0</v>
      </c>
      <c r="U3196">
        <v>0</v>
      </c>
      <c r="V3196">
        <v>607</v>
      </c>
      <c r="W3196" t="s">
        <v>7071</v>
      </c>
      <c r="X3196">
        <v>0</v>
      </c>
      <c r="Y3196">
        <v>0</v>
      </c>
      <c r="Z3196">
        <v>607</v>
      </c>
      <c r="AA3196" t="s">
        <v>7072</v>
      </c>
      <c r="AC3196">
        <v>607</v>
      </c>
    </row>
    <row r="3197" spans="1:29" x14ac:dyDescent="0.2">
      <c r="A3197" t="s">
        <v>2117</v>
      </c>
      <c r="B3197" t="s">
        <v>2563</v>
      </c>
      <c r="C3197" t="s">
        <v>2564</v>
      </c>
      <c r="D3197" t="s">
        <v>2565</v>
      </c>
      <c r="E3197" t="s">
        <v>4</v>
      </c>
      <c r="F3197" t="s">
        <v>29</v>
      </c>
      <c r="G3197" t="s">
        <v>2297</v>
      </c>
      <c r="H3197" t="s">
        <v>1976</v>
      </c>
      <c r="I3197" t="s">
        <v>2566</v>
      </c>
      <c r="J3197" s="25">
        <v>0.6</v>
      </c>
      <c r="K3197">
        <v>15091.01</v>
      </c>
      <c r="L3197">
        <v>10110.969999999999</v>
      </c>
      <c r="M3197">
        <v>4980.0320000000002</v>
      </c>
      <c r="N3197">
        <v>0.33</v>
      </c>
      <c r="O3197">
        <v>15</v>
      </c>
      <c r="P3197">
        <v>0.200463</v>
      </c>
      <c r="Q3197">
        <v>0.200463</v>
      </c>
      <c r="R3197">
        <v>0</v>
      </c>
      <c r="S3197" t="s">
        <v>7014</v>
      </c>
      <c r="T3197">
        <v>0</v>
      </c>
      <c r="U3197">
        <v>0</v>
      </c>
      <c r="V3197">
        <v>607</v>
      </c>
      <c r="W3197" t="s">
        <v>7071</v>
      </c>
      <c r="X3197">
        <v>0</v>
      </c>
      <c r="Y3197">
        <v>0</v>
      </c>
      <c r="Z3197">
        <v>607</v>
      </c>
      <c r="AA3197" t="s">
        <v>7072</v>
      </c>
      <c r="AC3197">
        <v>607</v>
      </c>
    </row>
    <row r="3198" spans="1:29" x14ac:dyDescent="0.2">
      <c r="A3198" t="s">
        <v>2117</v>
      </c>
      <c r="B3198" t="s">
        <v>2563</v>
      </c>
      <c r="C3198" t="s">
        <v>2564</v>
      </c>
      <c r="D3198" t="s">
        <v>2565</v>
      </c>
      <c r="E3198" t="s">
        <v>4</v>
      </c>
      <c r="F3198" t="s">
        <v>29</v>
      </c>
      <c r="G3198" t="s">
        <v>2298</v>
      </c>
      <c r="H3198" t="s">
        <v>1976</v>
      </c>
      <c r="I3198" t="s">
        <v>2566</v>
      </c>
      <c r="J3198" s="25">
        <v>0</v>
      </c>
      <c r="K3198">
        <v>15091.01</v>
      </c>
      <c r="L3198">
        <v>10110.969999999999</v>
      </c>
      <c r="M3198">
        <v>4980.0320000000002</v>
      </c>
      <c r="N3198">
        <v>0.33</v>
      </c>
      <c r="O3198">
        <v>15</v>
      </c>
      <c r="P3198">
        <v>0.200463</v>
      </c>
      <c r="Q3198">
        <v>0.200463</v>
      </c>
      <c r="R3198">
        <v>0</v>
      </c>
      <c r="S3198" t="s">
        <v>7014</v>
      </c>
      <c r="T3198">
        <v>0</v>
      </c>
      <c r="U3198">
        <v>0</v>
      </c>
      <c r="V3198">
        <v>607</v>
      </c>
      <c r="W3198" t="s">
        <v>7071</v>
      </c>
      <c r="X3198">
        <v>0</v>
      </c>
      <c r="Y3198">
        <v>0</v>
      </c>
      <c r="Z3198">
        <v>607</v>
      </c>
      <c r="AA3198" t="s">
        <v>7072</v>
      </c>
      <c r="AC3198">
        <v>607</v>
      </c>
    </row>
    <row r="3199" spans="1:29" x14ac:dyDescent="0.2">
      <c r="A3199" t="s">
        <v>2117</v>
      </c>
      <c r="B3199" t="s">
        <v>2563</v>
      </c>
      <c r="C3199" t="s">
        <v>2564</v>
      </c>
      <c r="D3199" t="s">
        <v>2565</v>
      </c>
      <c r="E3199" t="s">
        <v>4</v>
      </c>
      <c r="F3199" t="s">
        <v>29</v>
      </c>
      <c r="G3199" t="s">
        <v>2299</v>
      </c>
      <c r="H3199" t="s">
        <v>1976</v>
      </c>
      <c r="I3199" t="s">
        <v>2566</v>
      </c>
      <c r="J3199" s="25">
        <v>0.6</v>
      </c>
      <c r="K3199">
        <v>15091.01</v>
      </c>
      <c r="L3199">
        <v>10110.969999999999</v>
      </c>
      <c r="M3199">
        <v>4980.0320000000002</v>
      </c>
      <c r="N3199">
        <v>0.33</v>
      </c>
      <c r="O3199">
        <v>15</v>
      </c>
      <c r="P3199">
        <v>0.200463</v>
      </c>
      <c r="Q3199">
        <v>0.200463</v>
      </c>
      <c r="R3199">
        <v>0</v>
      </c>
      <c r="S3199" t="s">
        <v>7014</v>
      </c>
      <c r="T3199">
        <v>0</v>
      </c>
      <c r="U3199">
        <v>0</v>
      </c>
      <c r="V3199">
        <v>607</v>
      </c>
      <c r="W3199" t="s">
        <v>7071</v>
      </c>
      <c r="X3199">
        <v>0</v>
      </c>
      <c r="Y3199">
        <v>0</v>
      </c>
      <c r="Z3199">
        <v>607</v>
      </c>
      <c r="AA3199" t="s">
        <v>7072</v>
      </c>
      <c r="AC3199">
        <v>607</v>
      </c>
    </row>
    <row r="3200" spans="1:29" x14ac:dyDescent="0.2">
      <c r="A3200" t="s">
        <v>2117</v>
      </c>
      <c r="B3200" t="s">
        <v>2563</v>
      </c>
      <c r="C3200" t="s">
        <v>2564</v>
      </c>
      <c r="D3200" t="s">
        <v>2565</v>
      </c>
      <c r="E3200" t="s">
        <v>4</v>
      </c>
      <c r="F3200" t="s">
        <v>29</v>
      </c>
      <c r="G3200" t="s">
        <v>2300</v>
      </c>
      <c r="H3200" t="s">
        <v>1976</v>
      </c>
      <c r="I3200" t="s">
        <v>2566</v>
      </c>
      <c r="J3200" s="25">
        <v>0.6</v>
      </c>
      <c r="K3200">
        <v>15091.01</v>
      </c>
      <c r="L3200">
        <v>10110.969999999999</v>
      </c>
      <c r="M3200">
        <v>4980.0320000000002</v>
      </c>
      <c r="N3200">
        <v>0.33</v>
      </c>
      <c r="O3200">
        <v>15</v>
      </c>
      <c r="P3200">
        <v>0.200463</v>
      </c>
      <c r="Q3200">
        <v>0.200463</v>
      </c>
      <c r="R3200">
        <v>0</v>
      </c>
      <c r="S3200" t="s">
        <v>7014</v>
      </c>
      <c r="T3200">
        <v>0</v>
      </c>
      <c r="U3200">
        <v>0</v>
      </c>
      <c r="V3200">
        <v>607</v>
      </c>
      <c r="W3200" t="s">
        <v>7071</v>
      </c>
      <c r="X3200">
        <v>0</v>
      </c>
      <c r="Y3200">
        <v>0</v>
      </c>
      <c r="Z3200">
        <v>607</v>
      </c>
      <c r="AA3200" t="s">
        <v>7072</v>
      </c>
      <c r="AC3200">
        <v>607</v>
      </c>
    </row>
    <row r="3201" spans="1:29" x14ac:dyDescent="0.2">
      <c r="A3201" t="s">
        <v>2117</v>
      </c>
      <c r="B3201" t="s">
        <v>2563</v>
      </c>
      <c r="C3201" t="s">
        <v>2564</v>
      </c>
      <c r="D3201" t="s">
        <v>2565</v>
      </c>
      <c r="E3201" t="s">
        <v>4</v>
      </c>
      <c r="F3201" t="s">
        <v>29</v>
      </c>
      <c r="G3201" t="s">
        <v>2301</v>
      </c>
      <c r="H3201" t="s">
        <v>1976</v>
      </c>
      <c r="I3201" t="s">
        <v>2566</v>
      </c>
      <c r="J3201" s="25">
        <v>0.6</v>
      </c>
      <c r="K3201">
        <v>15091.01</v>
      </c>
      <c r="L3201">
        <v>10110.969999999999</v>
      </c>
      <c r="M3201">
        <v>4980.0320000000002</v>
      </c>
      <c r="N3201">
        <v>0.33</v>
      </c>
      <c r="O3201">
        <v>15</v>
      </c>
      <c r="P3201">
        <v>0.200463</v>
      </c>
      <c r="Q3201">
        <v>0.200463</v>
      </c>
      <c r="R3201">
        <v>0</v>
      </c>
      <c r="S3201" t="s">
        <v>7014</v>
      </c>
      <c r="T3201">
        <v>0</v>
      </c>
      <c r="U3201">
        <v>0</v>
      </c>
      <c r="V3201">
        <v>607</v>
      </c>
      <c r="W3201" t="s">
        <v>7071</v>
      </c>
      <c r="X3201">
        <v>0</v>
      </c>
      <c r="Y3201">
        <v>0</v>
      </c>
      <c r="Z3201">
        <v>607</v>
      </c>
      <c r="AA3201" t="s">
        <v>7072</v>
      </c>
      <c r="AC3201">
        <v>607</v>
      </c>
    </row>
    <row r="3202" spans="1:29" x14ac:dyDescent="0.2">
      <c r="A3202" t="s">
        <v>2117</v>
      </c>
      <c r="B3202" t="s">
        <v>2563</v>
      </c>
      <c r="C3202" t="s">
        <v>2564</v>
      </c>
      <c r="D3202" t="s">
        <v>2565</v>
      </c>
      <c r="E3202" t="s">
        <v>4</v>
      </c>
      <c r="F3202" t="s">
        <v>29</v>
      </c>
      <c r="G3202" t="s">
        <v>2302</v>
      </c>
      <c r="H3202" t="s">
        <v>1976</v>
      </c>
      <c r="I3202" t="s">
        <v>2566</v>
      </c>
      <c r="J3202" s="25">
        <v>0</v>
      </c>
      <c r="K3202">
        <v>15091.01</v>
      </c>
      <c r="L3202">
        <v>10110.969999999999</v>
      </c>
      <c r="M3202">
        <v>4980.0320000000002</v>
      </c>
      <c r="N3202">
        <v>0.33</v>
      </c>
      <c r="O3202">
        <v>15</v>
      </c>
      <c r="P3202">
        <v>0.200463</v>
      </c>
      <c r="Q3202">
        <v>0.200463</v>
      </c>
      <c r="R3202">
        <v>0</v>
      </c>
      <c r="S3202" t="s">
        <v>7014</v>
      </c>
      <c r="T3202">
        <v>0</v>
      </c>
      <c r="U3202">
        <v>0</v>
      </c>
      <c r="V3202">
        <v>607</v>
      </c>
      <c r="W3202" t="s">
        <v>7071</v>
      </c>
      <c r="X3202">
        <v>0</v>
      </c>
      <c r="Y3202">
        <v>0</v>
      </c>
      <c r="Z3202">
        <v>607</v>
      </c>
      <c r="AA3202" t="s">
        <v>7072</v>
      </c>
      <c r="AC3202">
        <v>607</v>
      </c>
    </row>
    <row r="3203" spans="1:29" x14ac:dyDescent="0.2">
      <c r="A3203" t="s">
        <v>2117</v>
      </c>
      <c r="B3203" t="s">
        <v>2563</v>
      </c>
      <c r="C3203" t="s">
        <v>2564</v>
      </c>
      <c r="D3203" t="s">
        <v>2565</v>
      </c>
      <c r="E3203" t="s">
        <v>4</v>
      </c>
      <c r="F3203" t="s">
        <v>29</v>
      </c>
      <c r="G3203" t="s">
        <v>1050</v>
      </c>
      <c r="H3203" t="s">
        <v>1976</v>
      </c>
      <c r="I3203" t="s">
        <v>2566</v>
      </c>
      <c r="J3203" s="25">
        <v>0</v>
      </c>
      <c r="K3203">
        <v>15091.01</v>
      </c>
      <c r="L3203">
        <v>10110.969999999999</v>
      </c>
      <c r="M3203">
        <v>4980.0320000000002</v>
      </c>
      <c r="N3203">
        <v>0.33</v>
      </c>
      <c r="O3203">
        <v>15</v>
      </c>
      <c r="P3203">
        <v>0.200463</v>
      </c>
      <c r="Q3203">
        <v>0.200463</v>
      </c>
      <c r="R3203">
        <v>0</v>
      </c>
      <c r="S3203" t="s">
        <v>7014</v>
      </c>
      <c r="T3203">
        <v>0</v>
      </c>
      <c r="U3203">
        <v>0</v>
      </c>
      <c r="V3203">
        <v>607</v>
      </c>
      <c r="W3203" t="s">
        <v>7071</v>
      </c>
      <c r="X3203">
        <v>0</v>
      </c>
      <c r="Y3203">
        <v>0</v>
      </c>
      <c r="Z3203">
        <v>607</v>
      </c>
      <c r="AA3203" t="s">
        <v>7072</v>
      </c>
      <c r="AC3203">
        <v>607</v>
      </c>
    </row>
    <row r="3204" spans="1:29" x14ac:dyDescent="0.2">
      <c r="A3204" t="s">
        <v>2117</v>
      </c>
      <c r="B3204" t="s">
        <v>2563</v>
      </c>
      <c r="C3204" t="s">
        <v>2564</v>
      </c>
      <c r="D3204" t="s">
        <v>2565</v>
      </c>
      <c r="E3204" t="s">
        <v>4</v>
      </c>
      <c r="F3204" t="s">
        <v>29</v>
      </c>
      <c r="G3204" t="s">
        <v>2303</v>
      </c>
      <c r="H3204" t="s">
        <v>1976</v>
      </c>
      <c r="I3204" t="s">
        <v>2566</v>
      </c>
      <c r="J3204" s="25">
        <v>0.6</v>
      </c>
      <c r="K3204">
        <v>15091.01</v>
      </c>
      <c r="L3204">
        <v>10110.969999999999</v>
      </c>
      <c r="M3204">
        <v>4980.0320000000002</v>
      </c>
      <c r="N3204">
        <v>0.33</v>
      </c>
      <c r="O3204">
        <v>15</v>
      </c>
      <c r="P3204">
        <v>0.200463</v>
      </c>
      <c r="Q3204">
        <v>0.200463</v>
      </c>
      <c r="R3204">
        <v>0</v>
      </c>
      <c r="S3204" t="s">
        <v>7014</v>
      </c>
      <c r="T3204">
        <v>0</v>
      </c>
      <c r="U3204">
        <v>0</v>
      </c>
      <c r="V3204">
        <v>607</v>
      </c>
      <c r="W3204" t="s">
        <v>7071</v>
      </c>
      <c r="X3204">
        <v>0</v>
      </c>
      <c r="Y3204">
        <v>0</v>
      </c>
      <c r="Z3204">
        <v>607</v>
      </c>
      <c r="AA3204" t="s">
        <v>7072</v>
      </c>
      <c r="AC3204">
        <v>607</v>
      </c>
    </row>
    <row r="3205" spans="1:29" x14ac:dyDescent="0.2">
      <c r="A3205" t="s">
        <v>2117</v>
      </c>
      <c r="B3205" t="s">
        <v>2563</v>
      </c>
      <c r="C3205" t="s">
        <v>2564</v>
      </c>
      <c r="D3205" t="s">
        <v>2565</v>
      </c>
      <c r="E3205" t="s">
        <v>4</v>
      </c>
      <c r="F3205" t="s">
        <v>29</v>
      </c>
      <c r="G3205" t="s">
        <v>2304</v>
      </c>
      <c r="H3205" t="s">
        <v>1976</v>
      </c>
      <c r="I3205" t="s">
        <v>2566</v>
      </c>
      <c r="J3205" s="25">
        <v>0</v>
      </c>
      <c r="K3205">
        <v>15091.01</v>
      </c>
      <c r="L3205">
        <v>10110.969999999999</v>
      </c>
      <c r="M3205">
        <v>4980.0320000000002</v>
      </c>
      <c r="N3205">
        <v>0.33</v>
      </c>
      <c r="O3205">
        <v>15</v>
      </c>
      <c r="P3205">
        <v>0.200463</v>
      </c>
      <c r="Q3205">
        <v>0.200463</v>
      </c>
      <c r="R3205">
        <v>0</v>
      </c>
      <c r="S3205" t="s">
        <v>7014</v>
      </c>
      <c r="T3205">
        <v>0</v>
      </c>
      <c r="U3205">
        <v>0</v>
      </c>
      <c r="V3205">
        <v>607</v>
      </c>
      <c r="W3205" t="s">
        <v>7071</v>
      </c>
      <c r="X3205">
        <v>0</v>
      </c>
      <c r="Y3205">
        <v>0</v>
      </c>
      <c r="Z3205">
        <v>607</v>
      </c>
      <c r="AA3205" t="s">
        <v>7072</v>
      </c>
      <c r="AC3205">
        <v>607</v>
      </c>
    </row>
    <row r="3206" spans="1:29" x14ac:dyDescent="0.2">
      <c r="A3206" t="s">
        <v>2117</v>
      </c>
      <c r="B3206" t="s">
        <v>2563</v>
      </c>
      <c r="C3206" t="s">
        <v>2564</v>
      </c>
      <c r="D3206" t="s">
        <v>2565</v>
      </c>
      <c r="E3206" t="s">
        <v>4</v>
      </c>
      <c r="F3206" t="s">
        <v>29</v>
      </c>
      <c r="G3206" t="s">
        <v>2305</v>
      </c>
      <c r="H3206" t="s">
        <v>1976</v>
      </c>
      <c r="I3206" t="s">
        <v>2566</v>
      </c>
      <c r="J3206" s="25">
        <v>0.6</v>
      </c>
      <c r="K3206">
        <v>15091.01</v>
      </c>
      <c r="L3206">
        <v>10110.969999999999</v>
      </c>
      <c r="M3206">
        <v>4980.0320000000002</v>
      </c>
      <c r="N3206">
        <v>0.33</v>
      </c>
      <c r="O3206">
        <v>15</v>
      </c>
      <c r="P3206">
        <v>0.200463</v>
      </c>
      <c r="Q3206">
        <v>0.200463</v>
      </c>
      <c r="R3206">
        <v>0</v>
      </c>
      <c r="S3206" t="s">
        <v>7014</v>
      </c>
      <c r="T3206">
        <v>0</v>
      </c>
      <c r="U3206">
        <v>0</v>
      </c>
      <c r="V3206">
        <v>607</v>
      </c>
      <c r="W3206" t="s">
        <v>7071</v>
      </c>
      <c r="X3206">
        <v>0</v>
      </c>
      <c r="Y3206">
        <v>0</v>
      </c>
      <c r="Z3206">
        <v>607</v>
      </c>
      <c r="AA3206" t="s">
        <v>7072</v>
      </c>
      <c r="AC3206">
        <v>607</v>
      </c>
    </row>
    <row r="3207" spans="1:29" x14ac:dyDescent="0.2">
      <c r="A3207" t="s">
        <v>2117</v>
      </c>
      <c r="B3207" t="s">
        <v>2563</v>
      </c>
      <c r="C3207" t="s">
        <v>2564</v>
      </c>
      <c r="D3207" t="s">
        <v>2565</v>
      </c>
      <c r="E3207" t="s">
        <v>4</v>
      </c>
      <c r="F3207" t="s">
        <v>29</v>
      </c>
      <c r="G3207" t="s">
        <v>2306</v>
      </c>
      <c r="H3207" t="s">
        <v>1976</v>
      </c>
      <c r="I3207" t="s">
        <v>2566</v>
      </c>
      <c r="J3207" s="25">
        <v>0</v>
      </c>
      <c r="K3207">
        <v>15091.01</v>
      </c>
      <c r="L3207">
        <v>10110.969999999999</v>
      </c>
      <c r="M3207">
        <v>4980.0320000000002</v>
      </c>
      <c r="N3207">
        <v>0.33</v>
      </c>
      <c r="O3207">
        <v>15</v>
      </c>
      <c r="P3207">
        <v>0.200463</v>
      </c>
      <c r="Q3207">
        <v>0.200463</v>
      </c>
      <c r="R3207">
        <v>0</v>
      </c>
      <c r="S3207" t="s">
        <v>7014</v>
      </c>
      <c r="T3207">
        <v>0</v>
      </c>
      <c r="U3207">
        <v>0</v>
      </c>
      <c r="V3207">
        <v>607</v>
      </c>
      <c r="W3207" t="s">
        <v>7071</v>
      </c>
      <c r="X3207">
        <v>0</v>
      </c>
      <c r="Y3207">
        <v>0</v>
      </c>
      <c r="Z3207">
        <v>607</v>
      </c>
      <c r="AA3207" t="s">
        <v>7072</v>
      </c>
      <c r="AC3207">
        <v>607</v>
      </c>
    </row>
    <row r="3208" spans="1:29" x14ac:dyDescent="0.2">
      <c r="A3208" t="s">
        <v>2117</v>
      </c>
      <c r="B3208" t="s">
        <v>2563</v>
      </c>
      <c r="C3208" t="s">
        <v>2564</v>
      </c>
      <c r="D3208" t="s">
        <v>2565</v>
      </c>
      <c r="E3208" t="s">
        <v>4</v>
      </c>
      <c r="F3208" t="s">
        <v>29</v>
      </c>
      <c r="G3208" t="s">
        <v>2307</v>
      </c>
      <c r="H3208" t="s">
        <v>1976</v>
      </c>
      <c r="I3208" t="s">
        <v>2566</v>
      </c>
      <c r="J3208" s="25">
        <v>0</v>
      </c>
      <c r="K3208">
        <v>15091.01</v>
      </c>
      <c r="L3208">
        <v>10110.969999999999</v>
      </c>
      <c r="M3208">
        <v>4980.0320000000002</v>
      </c>
      <c r="N3208">
        <v>0.33</v>
      </c>
      <c r="O3208">
        <v>15</v>
      </c>
      <c r="P3208">
        <v>0.200463</v>
      </c>
      <c r="Q3208">
        <v>0.200463</v>
      </c>
      <c r="R3208">
        <v>0</v>
      </c>
      <c r="S3208" t="s">
        <v>7014</v>
      </c>
      <c r="T3208">
        <v>0</v>
      </c>
      <c r="U3208">
        <v>0</v>
      </c>
      <c r="V3208">
        <v>607</v>
      </c>
      <c r="W3208" t="s">
        <v>7071</v>
      </c>
      <c r="X3208">
        <v>0</v>
      </c>
      <c r="Y3208">
        <v>0</v>
      </c>
      <c r="Z3208">
        <v>607</v>
      </c>
      <c r="AA3208" t="s">
        <v>7072</v>
      </c>
      <c r="AC3208">
        <v>607</v>
      </c>
    </row>
    <row r="3209" spans="1:29" x14ac:dyDescent="0.2">
      <c r="A3209" t="s">
        <v>2117</v>
      </c>
      <c r="B3209" t="s">
        <v>2563</v>
      </c>
      <c r="C3209" t="s">
        <v>2564</v>
      </c>
      <c r="D3209" t="s">
        <v>2565</v>
      </c>
      <c r="E3209" t="s">
        <v>4</v>
      </c>
      <c r="F3209" t="s">
        <v>25</v>
      </c>
      <c r="G3209" t="s">
        <v>2295</v>
      </c>
      <c r="H3209" t="s">
        <v>1976</v>
      </c>
      <c r="I3209" t="s">
        <v>2566</v>
      </c>
      <c r="J3209" s="25">
        <v>0</v>
      </c>
      <c r="K3209">
        <v>15091.01</v>
      </c>
      <c r="L3209">
        <v>10110.969999999999</v>
      </c>
      <c r="M3209">
        <v>4980.0320000000002</v>
      </c>
      <c r="N3209">
        <v>0.33</v>
      </c>
      <c r="O3209">
        <v>15</v>
      </c>
      <c r="P3209">
        <v>0.200463</v>
      </c>
      <c r="Q3209">
        <v>0.200463</v>
      </c>
      <c r="R3209">
        <v>0</v>
      </c>
      <c r="S3209" t="s">
        <v>7014</v>
      </c>
      <c r="T3209">
        <v>0</v>
      </c>
      <c r="U3209">
        <v>0</v>
      </c>
      <c r="V3209">
        <v>607</v>
      </c>
      <c r="W3209" t="s">
        <v>7071</v>
      </c>
      <c r="X3209">
        <v>0</v>
      </c>
      <c r="Y3209">
        <v>0</v>
      </c>
      <c r="Z3209">
        <v>607</v>
      </c>
      <c r="AA3209" t="s">
        <v>7072</v>
      </c>
      <c r="AC3209">
        <v>607</v>
      </c>
    </row>
    <row r="3210" spans="1:29" x14ac:dyDescent="0.2">
      <c r="A3210" t="s">
        <v>2117</v>
      </c>
      <c r="B3210" t="s">
        <v>2563</v>
      </c>
      <c r="C3210" t="s">
        <v>2564</v>
      </c>
      <c r="D3210" t="s">
        <v>2565</v>
      </c>
      <c r="E3210" t="s">
        <v>4</v>
      </c>
      <c r="F3210" t="s">
        <v>25</v>
      </c>
      <c r="G3210" t="s">
        <v>2297</v>
      </c>
      <c r="H3210" t="s">
        <v>1976</v>
      </c>
      <c r="I3210" t="s">
        <v>2566</v>
      </c>
      <c r="J3210" s="25">
        <v>0.6</v>
      </c>
      <c r="K3210">
        <v>15091.01</v>
      </c>
      <c r="L3210">
        <v>10110.969999999999</v>
      </c>
      <c r="M3210">
        <v>4980.0320000000002</v>
      </c>
      <c r="N3210">
        <v>0.33</v>
      </c>
      <c r="O3210">
        <v>15</v>
      </c>
      <c r="P3210">
        <v>0.200463</v>
      </c>
      <c r="Q3210">
        <v>0.200463</v>
      </c>
      <c r="R3210">
        <v>0</v>
      </c>
      <c r="S3210" t="s">
        <v>7014</v>
      </c>
      <c r="T3210">
        <v>0</v>
      </c>
      <c r="U3210">
        <v>0</v>
      </c>
      <c r="V3210">
        <v>607</v>
      </c>
      <c r="W3210" t="s">
        <v>7071</v>
      </c>
      <c r="X3210">
        <v>0</v>
      </c>
      <c r="Y3210">
        <v>0</v>
      </c>
      <c r="Z3210">
        <v>607</v>
      </c>
      <c r="AA3210" t="s">
        <v>7072</v>
      </c>
      <c r="AC3210">
        <v>607</v>
      </c>
    </row>
    <row r="3211" spans="1:29" x14ac:dyDescent="0.2">
      <c r="A3211" t="s">
        <v>2117</v>
      </c>
      <c r="B3211" t="s">
        <v>2563</v>
      </c>
      <c r="C3211" t="s">
        <v>2564</v>
      </c>
      <c r="D3211" t="s">
        <v>2565</v>
      </c>
      <c r="E3211" t="s">
        <v>4</v>
      </c>
      <c r="F3211" t="s">
        <v>25</v>
      </c>
      <c r="G3211" t="s">
        <v>2298</v>
      </c>
      <c r="H3211" t="s">
        <v>1976</v>
      </c>
      <c r="I3211" t="s">
        <v>2566</v>
      </c>
      <c r="J3211" s="25">
        <v>0</v>
      </c>
      <c r="K3211">
        <v>15091.01</v>
      </c>
      <c r="L3211">
        <v>10110.969999999999</v>
      </c>
      <c r="M3211">
        <v>4980.0320000000002</v>
      </c>
      <c r="N3211">
        <v>0.33</v>
      </c>
      <c r="O3211">
        <v>15</v>
      </c>
      <c r="P3211">
        <v>0.200463</v>
      </c>
      <c r="Q3211">
        <v>0.200463</v>
      </c>
      <c r="R3211">
        <v>0</v>
      </c>
      <c r="S3211" t="s">
        <v>7014</v>
      </c>
      <c r="T3211">
        <v>0</v>
      </c>
      <c r="U3211">
        <v>0</v>
      </c>
      <c r="V3211">
        <v>607</v>
      </c>
      <c r="W3211" t="s">
        <v>7071</v>
      </c>
      <c r="X3211">
        <v>0</v>
      </c>
      <c r="Y3211">
        <v>0</v>
      </c>
      <c r="Z3211">
        <v>607</v>
      </c>
      <c r="AA3211" t="s">
        <v>7072</v>
      </c>
      <c r="AC3211">
        <v>607</v>
      </c>
    </row>
    <row r="3212" spans="1:29" x14ac:dyDescent="0.2">
      <c r="A3212" t="s">
        <v>2117</v>
      </c>
      <c r="B3212" t="s">
        <v>2563</v>
      </c>
      <c r="C3212" t="s">
        <v>2564</v>
      </c>
      <c r="D3212" t="s">
        <v>2565</v>
      </c>
      <c r="E3212" t="s">
        <v>4</v>
      </c>
      <c r="F3212" t="s">
        <v>25</v>
      </c>
      <c r="G3212" t="s">
        <v>2299</v>
      </c>
      <c r="H3212" t="s">
        <v>1976</v>
      </c>
      <c r="I3212" t="s">
        <v>2566</v>
      </c>
      <c r="J3212" s="25">
        <v>0.6</v>
      </c>
      <c r="K3212">
        <v>15091.01</v>
      </c>
      <c r="L3212">
        <v>10110.969999999999</v>
      </c>
      <c r="M3212">
        <v>4980.0320000000002</v>
      </c>
      <c r="N3212">
        <v>0.33</v>
      </c>
      <c r="O3212">
        <v>15</v>
      </c>
      <c r="P3212">
        <v>0.200463</v>
      </c>
      <c r="Q3212">
        <v>0.200463</v>
      </c>
      <c r="R3212">
        <v>0</v>
      </c>
      <c r="S3212" t="s">
        <v>7014</v>
      </c>
      <c r="T3212">
        <v>0</v>
      </c>
      <c r="U3212">
        <v>0</v>
      </c>
      <c r="V3212">
        <v>607</v>
      </c>
      <c r="W3212" t="s">
        <v>7071</v>
      </c>
      <c r="X3212">
        <v>0</v>
      </c>
      <c r="Y3212">
        <v>0</v>
      </c>
      <c r="Z3212">
        <v>607</v>
      </c>
      <c r="AA3212" t="s">
        <v>7072</v>
      </c>
      <c r="AC3212">
        <v>607</v>
      </c>
    </row>
    <row r="3213" spans="1:29" x14ac:dyDescent="0.2">
      <c r="A3213" t="s">
        <v>2117</v>
      </c>
      <c r="B3213" t="s">
        <v>2563</v>
      </c>
      <c r="C3213" t="s">
        <v>2564</v>
      </c>
      <c r="D3213" t="s">
        <v>2565</v>
      </c>
      <c r="E3213" t="s">
        <v>4</v>
      </c>
      <c r="F3213" t="s">
        <v>25</v>
      </c>
      <c r="G3213" t="s">
        <v>2300</v>
      </c>
      <c r="H3213" t="s">
        <v>1976</v>
      </c>
      <c r="I3213" t="s">
        <v>2566</v>
      </c>
      <c r="J3213" s="25">
        <v>0.6</v>
      </c>
      <c r="K3213">
        <v>15091.01</v>
      </c>
      <c r="L3213">
        <v>10110.969999999999</v>
      </c>
      <c r="M3213">
        <v>4980.0320000000002</v>
      </c>
      <c r="N3213">
        <v>0.33</v>
      </c>
      <c r="O3213">
        <v>15</v>
      </c>
      <c r="P3213">
        <v>0.200463</v>
      </c>
      <c r="Q3213">
        <v>0.200463</v>
      </c>
      <c r="R3213">
        <v>0</v>
      </c>
      <c r="S3213" t="s">
        <v>7014</v>
      </c>
      <c r="T3213">
        <v>0</v>
      </c>
      <c r="U3213">
        <v>0</v>
      </c>
      <c r="V3213">
        <v>607</v>
      </c>
      <c r="W3213" t="s">
        <v>7071</v>
      </c>
      <c r="X3213">
        <v>0</v>
      </c>
      <c r="Y3213">
        <v>0</v>
      </c>
      <c r="Z3213">
        <v>607</v>
      </c>
      <c r="AA3213" t="s">
        <v>7072</v>
      </c>
      <c r="AC3213">
        <v>607</v>
      </c>
    </row>
    <row r="3214" spans="1:29" x14ac:dyDescent="0.2">
      <c r="A3214" t="s">
        <v>2117</v>
      </c>
      <c r="B3214" t="s">
        <v>2563</v>
      </c>
      <c r="C3214" t="s">
        <v>2564</v>
      </c>
      <c r="D3214" t="s">
        <v>2565</v>
      </c>
      <c r="E3214" t="s">
        <v>4</v>
      </c>
      <c r="F3214" t="s">
        <v>25</v>
      </c>
      <c r="G3214" t="s">
        <v>2301</v>
      </c>
      <c r="H3214" t="s">
        <v>1976</v>
      </c>
      <c r="I3214" t="s">
        <v>2566</v>
      </c>
      <c r="J3214" s="25">
        <v>0.6</v>
      </c>
      <c r="K3214">
        <v>15091.01</v>
      </c>
      <c r="L3214">
        <v>10110.969999999999</v>
      </c>
      <c r="M3214">
        <v>4980.0320000000002</v>
      </c>
      <c r="N3214">
        <v>0.33</v>
      </c>
      <c r="O3214">
        <v>15</v>
      </c>
      <c r="P3214">
        <v>0.200463</v>
      </c>
      <c r="Q3214">
        <v>0.200463</v>
      </c>
      <c r="R3214">
        <v>0</v>
      </c>
      <c r="S3214" t="s">
        <v>7014</v>
      </c>
      <c r="T3214">
        <v>0</v>
      </c>
      <c r="U3214">
        <v>0</v>
      </c>
      <c r="V3214">
        <v>607</v>
      </c>
      <c r="W3214" t="s">
        <v>7071</v>
      </c>
      <c r="X3214">
        <v>0</v>
      </c>
      <c r="Y3214">
        <v>0</v>
      </c>
      <c r="Z3214">
        <v>607</v>
      </c>
      <c r="AA3214" t="s">
        <v>7072</v>
      </c>
      <c r="AC3214">
        <v>607</v>
      </c>
    </row>
    <row r="3215" spans="1:29" x14ac:dyDescent="0.2">
      <c r="A3215" t="s">
        <v>2117</v>
      </c>
      <c r="B3215" t="s">
        <v>2563</v>
      </c>
      <c r="C3215" t="s">
        <v>2564</v>
      </c>
      <c r="D3215" t="s">
        <v>2565</v>
      </c>
      <c r="E3215" t="s">
        <v>4</v>
      </c>
      <c r="F3215" t="s">
        <v>25</v>
      </c>
      <c r="G3215" t="s">
        <v>2302</v>
      </c>
      <c r="H3215" t="s">
        <v>1976</v>
      </c>
      <c r="I3215" t="s">
        <v>2566</v>
      </c>
      <c r="J3215" s="25">
        <v>0</v>
      </c>
      <c r="K3215">
        <v>15091.01</v>
      </c>
      <c r="L3215">
        <v>10110.969999999999</v>
      </c>
      <c r="M3215">
        <v>4980.0320000000002</v>
      </c>
      <c r="N3215">
        <v>0.33</v>
      </c>
      <c r="O3215">
        <v>15</v>
      </c>
      <c r="P3215">
        <v>0.200463</v>
      </c>
      <c r="Q3215">
        <v>0.200463</v>
      </c>
      <c r="R3215">
        <v>0</v>
      </c>
      <c r="S3215" t="s">
        <v>7014</v>
      </c>
      <c r="T3215">
        <v>0</v>
      </c>
      <c r="U3215">
        <v>0</v>
      </c>
      <c r="V3215">
        <v>607</v>
      </c>
      <c r="W3215" t="s">
        <v>7071</v>
      </c>
      <c r="X3215">
        <v>0</v>
      </c>
      <c r="Y3215">
        <v>0</v>
      </c>
      <c r="Z3215">
        <v>607</v>
      </c>
      <c r="AA3215" t="s">
        <v>7072</v>
      </c>
      <c r="AC3215">
        <v>607</v>
      </c>
    </row>
    <row r="3216" spans="1:29" x14ac:dyDescent="0.2">
      <c r="A3216" t="s">
        <v>2117</v>
      </c>
      <c r="B3216" t="s">
        <v>2563</v>
      </c>
      <c r="C3216" t="s">
        <v>2564</v>
      </c>
      <c r="D3216" t="s">
        <v>2565</v>
      </c>
      <c r="E3216" t="s">
        <v>4</v>
      </c>
      <c r="F3216" t="s">
        <v>25</v>
      </c>
      <c r="G3216" t="s">
        <v>1050</v>
      </c>
      <c r="H3216" t="s">
        <v>1976</v>
      </c>
      <c r="I3216" t="s">
        <v>2566</v>
      </c>
      <c r="J3216" s="25">
        <v>0</v>
      </c>
      <c r="K3216">
        <v>15091.01</v>
      </c>
      <c r="L3216">
        <v>10110.969999999999</v>
      </c>
      <c r="M3216">
        <v>4980.0320000000002</v>
      </c>
      <c r="N3216">
        <v>0.33</v>
      </c>
      <c r="O3216">
        <v>15</v>
      </c>
      <c r="P3216">
        <v>0.200463</v>
      </c>
      <c r="Q3216">
        <v>0.200463</v>
      </c>
      <c r="R3216">
        <v>0</v>
      </c>
      <c r="S3216" t="s">
        <v>7014</v>
      </c>
      <c r="T3216">
        <v>0</v>
      </c>
      <c r="U3216">
        <v>0</v>
      </c>
      <c r="V3216">
        <v>607</v>
      </c>
      <c r="W3216" t="s">
        <v>7071</v>
      </c>
      <c r="X3216">
        <v>0</v>
      </c>
      <c r="Y3216">
        <v>0</v>
      </c>
      <c r="Z3216">
        <v>607</v>
      </c>
      <c r="AA3216" t="s">
        <v>7072</v>
      </c>
      <c r="AC3216">
        <v>607</v>
      </c>
    </row>
    <row r="3217" spans="1:29" x14ac:dyDescent="0.2">
      <c r="A3217" t="s">
        <v>2117</v>
      </c>
      <c r="B3217" t="s">
        <v>2563</v>
      </c>
      <c r="C3217" t="s">
        <v>2564</v>
      </c>
      <c r="D3217" t="s">
        <v>2565</v>
      </c>
      <c r="E3217" t="s">
        <v>4</v>
      </c>
      <c r="F3217" t="s">
        <v>25</v>
      </c>
      <c r="G3217" t="s">
        <v>2303</v>
      </c>
      <c r="H3217" t="s">
        <v>1976</v>
      </c>
      <c r="I3217" t="s">
        <v>2566</v>
      </c>
      <c r="J3217" s="25">
        <v>0.6</v>
      </c>
      <c r="K3217">
        <v>15091.01</v>
      </c>
      <c r="L3217">
        <v>10110.969999999999</v>
      </c>
      <c r="M3217">
        <v>4980.0320000000002</v>
      </c>
      <c r="N3217">
        <v>0.33</v>
      </c>
      <c r="O3217">
        <v>15</v>
      </c>
      <c r="P3217">
        <v>0.200463</v>
      </c>
      <c r="Q3217">
        <v>0.200463</v>
      </c>
      <c r="R3217">
        <v>0</v>
      </c>
      <c r="S3217" t="s">
        <v>7014</v>
      </c>
      <c r="T3217">
        <v>0</v>
      </c>
      <c r="U3217">
        <v>0</v>
      </c>
      <c r="V3217">
        <v>607</v>
      </c>
      <c r="W3217" t="s">
        <v>7071</v>
      </c>
      <c r="X3217">
        <v>0</v>
      </c>
      <c r="Y3217">
        <v>0</v>
      </c>
      <c r="Z3217">
        <v>607</v>
      </c>
      <c r="AA3217" t="s">
        <v>7072</v>
      </c>
      <c r="AC3217">
        <v>607</v>
      </c>
    </row>
    <row r="3218" spans="1:29" x14ac:dyDescent="0.2">
      <c r="A3218" t="s">
        <v>2117</v>
      </c>
      <c r="B3218" t="s">
        <v>2563</v>
      </c>
      <c r="C3218" t="s">
        <v>2564</v>
      </c>
      <c r="D3218" t="s">
        <v>2565</v>
      </c>
      <c r="E3218" t="s">
        <v>4</v>
      </c>
      <c r="F3218" t="s">
        <v>25</v>
      </c>
      <c r="G3218" t="s">
        <v>2304</v>
      </c>
      <c r="H3218" t="s">
        <v>1976</v>
      </c>
      <c r="I3218" t="s">
        <v>2566</v>
      </c>
      <c r="J3218" s="25">
        <v>0</v>
      </c>
      <c r="K3218">
        <v>15091.01</v>
      </c>
      <c r="L3218">
        <v>10110.969999999999</v>
      </c>
      <c r="M3218">
        <v>4980.0320000000002</v>
      </c>
      <c r="N3218">
        <v>0.33</v>
      </c>
      <c r="O3218">
        <v>15</v>
      </c>
      <c r="P3218">
        <v>0.200463</v>
      </c>
      <c r="Q3218">
        <v>0.200463</v>
      </c>
      <c r="R3218">
        <v>0</v>
      </c>
      <c r="S3218" t="s">
        <v>7014</v>
      </c>
      <c r="T3218">
        <v>0</v>
      </c>
      <c r="U3218">
        <v>0</v>
      </c>
      <c r="V3218">
        <v>607</v>
      </c>
      <c r="W3218" t="s">
        <v>7071</v>
      </c>
      <c r="X3218">
        <v>0</v>
      </c>
      <c r="Y3218">
        <v>0</v>
      </c>
      <c r="Z3218">
        <v>607</v>
      </c>
      <c r="AA3218" t="s">
        <v>7072</v>
      </c>
      <c r="AC3218">
        <v>607</v>
      </c>
    </row>
    <row r="3219" spans="1:29" x14ac:dyDescent="0.2">
      <c r="A3219" t="s">
        <v>2117</v>
      </c>
      <c r="B3219" t="s">
        <v>2563</v>
      </c>
      <c r="C3219" t="s">
        <v>2564</v>
      </c>
      <c r="D3219" t="s">
        <v>2565</v>
      </c>
      <c r="E3219" t="s">
        <v>4</v>
      </c>
      <c r="F3219" t="s">
        <v>25</v>
      </c>
      <c r="G3219" t="s">
        <v>2305</v>
      </c>
      <c r="H3219" t="s">
        <v>1976</v>
      </c>
      <c r="I3219" t="s">
        <v>2566</v>
      </c>
      <c r="J3219" s="25">
        <v>0.6</v>
      </c>
      <c r="K3219">
        <v>15091.01</v>
      </c>
      <c r="L3219">
        <v>10110.969999999999</v>
      </c>
      <c r="M3219">
        <v>4980.0320000000002</v>
      </c>
      <c r="N3219">
        <v>0.33</v>
      </c>
      <c r="O3219">
        <v>15</v>
      </c>
      <c r="P3219">
        <v>0.200463</v>
      </c>
      <c r="Q3219">
        <v>0.200463</v>
      </c>
      <c r="R3219">
        <v>0</v>
      </c>
      <c r="S3219" t="s">
        <v>7014</v>
      </c>
      <c r="T3219">
        <v>0</v>
      </c>
      <c r="U3219">
        <v>0</v>
      </c>
      <c r="V3219">
        <v>607</v>
      </c>
      <c r="W3219" t="s">
        <v>7071</v>
      </c>
      <c r="X3219">
        <v>0</v>
      </c>
      <c r="Y3219">
        <v>0</v>
      </c>
      <c r="Z3219">
        <v>607</v>
      </c>
      <c r="AA3219" t="s">
        <v>7072</v>
      </c>
      <c r="AC3219">
        <v>607</v>
      </c>
    </row>
    <row r="3220" spans="1:29" x14ac:dyDescent="0.2">
      <c r="A3220" t="s">
        <v>2117</v>
      </c>
      <c r="B3220" t="s">
        <v>2563</v>
      </c>
      <c r="C3220" t="s">
        <v>2564</v>
      </c>
      <c r="D3220" t="s">
        <v>2565</v>
      </c>
      <c r="E3220" t="s">
        <v>4</v>
      </c>
      <c r="F3220" t="s">
        <v>25</v>
      </c>
      <c r="G3220" t="s">
        <v>2306</v>
      </c>
      <c r="H3220" t="s">
        <v>1976</v>
      </c>
      <c r="I3220" t="s">
        <v>2566</v>
      </c>
      <c r="J3220" s="25">
        <v>0</v>
      </c>
      <c r="K3220">
        <v>15091.01</v>
      </c>
      <c r="L3220">
        <v>10110.969999999999</v>
      </c>
      <c r="M3220">
        <v>4980.0320000000002</v>
      </c>
      <c r="N3220">
        <v>0.33</v>
      </c>
      <c r="O3220">
        <v>15</v>
      </c>
      <c r="P3220">
        <v>0.200463</v>
      </c>
      <c r="Q3220">
        <v>0.200463</v>
      </c>
      <c r="R3220">
        <v>0</v>
      </c>
      <c r="S3220" t="s">
        <v>7014</v>
      </c>
      <c r="T3220">
        <v>0</v>
      </c>
      <c r="U3220">
        <v>0</v>
      </c>
      <c r="V3220">
        <v>607</v>
      </c>
      <c r="W3220" t="s">
        <v>7071</v>
      </c>
      <c r="X3220">
        <v>0</v>
      </c>
      <c r="Y3220">
        <v>0</v>
      </c>
      <c r="Z3220">
        <v>607</v>
      </c>
      <c r="AA3220" t="s">
        <v>7072</v>
      </c>
      <c r="AC3220">
        <v>607</v>
      </c>
    </row>
    <row r="3221" spans="1:29" x14ac:dyDescent="0.2">
      <c r="A3221" t="s">
        <v>2117</v>
      </c>
      <c r="B3221" t="s">
        <v>2563</v>
      </c>
      <c r="C3221" t="s">
        <v>2564</v>
      </c>
      <c r="D3221" t="s">
        <v>2565</v>
      </c>
      <c r="E3221" t="s">
        <v>4</v>
      </c>
      <c r="F3221" t="s">
        <v>25</v>
      </c>
      <c r="G3221" t="s">
        <v>2307</v>
      </c>
      <c r="H3221" t="s">
        <v>1976</v>
      </c>
      <c r="I3221" t="s">
        <v>2566</v>
      </c>
      <c r="J3221" s="25">
        <v>0</v>
      </c>
      <c r="K3221">
        <v>15091.01</v>
      </c>
      <c r="L3221">
        <v>10110.969999999999</v>
      </c>
      <c r="M3221">
        <v>4980.0320000000002</v>
      </c>
      <c r="N3221">
        <v>0.33</v>
      </c>
      <c r="O3221">
        <v>15</v>
      </c>
      <c r="P3221">
        <v>0.200463</v>
      </c>
      <c r="Q3221">
        <v>0.200463</v>
      </c>
      <c r="R3221">
        <v>0</v>
      </c>
      <c r="S3221" t="s">
        <v>7014</v>
      </c>
      <c r="T3221">
        <v>0</v>
      </c>
      <c r="U3221">
        <v>0</v>
      </c>
      <c r="V3221">
        <v>607</v>
      </c>
      <c r="W3221" t="s">
        <v>7071</v>
      </c>
      <c r="X3221">
        <v>0</v>
      </c>
      <c r="Y3221">
        <v>0</v>
      </c>
      <c r="Z3221">
        <v>607</v>
      </c>
      <c r="AA3221" t="s">
        <v>7072</v>
      </c>
      <c r="AC3221">
        <v>607</v>
      </c>
    </row>
    <row r="3222" spans="1:29" x14ac:dyDescent="0.2">
      <c r="A3222" t="s">
        <v>2117</v>
      </c>
      <c r="B3222" t="s">
        <v>2567</v>
      </c>
      <c r="C3222" t="s">
        <v>2568</v>
      </c>
      <c r="D3222" t="s">
        <v>2569</v>
      </c>
      <c r="E3222" t="s">
        <v>4</v>
      </c>
      <c r="F3222" t="s">
        <v>29</v>
      </c>
      <c r="G3222" t="s">
        <v>2295</v>
      </c>
      <c r="H3222" t="s">
        <v>1976</v>
      </c>
      <c r="I3222" t="s">
        <v>2123</v>
      </c>
      <c r="J3222" s="25">
        <v>0.19</v>
      </c>
      <c r="K3222">
        <v>9357.07</v>
      </c>
      <c r="L3222">
        <v>4678.5349999999999</v>
      </c>
      <c r="M3222">
        <v>4678.5349999999999</v>
      </c>
      <c r="N3222">
        <v>0.5</v>
      </c>
      <c r="O3222">
        <v>10</v>
      </c>
      <c r="P3222">
        <v>0.48710399999999998</v>
      </c>
      <c r="Q3222">
        <v>2.7423959999999998</v>
      </c>
      <c r="R3222">
        <v>0</v>
      </c>
      <c r="S3222">
        <v>0</v>
      </c>
      <c r="T3222">
        <v>0</v>
      </c>
      <c r="U3222">
        <v>0</v>
      </c>
      <c r="V3222">
        <v>500</v>
      </c>
      <c r="W3222" t="s">
        <v>7073</v>
      </c>
      <c r="X3222">
        <v>1000</v>
      </c>
      <c r="Y3222" t="s">
        <v>7073</v>
      </c>
      <c r="Z3222">
        <v>1500</v>
      </c>
      <c r="AA3222" t="s">
        <v>7074</v>
      </c>
      <c r="AB3222">
        <v>1</v>
      </c>
      <c r="AC3222">
        <v>1500</v>
      </c>
    </row>
    <row r="3223" spans="1:29" x14ac:dyDescent="0.2">
      <c r="A3223" t="s">
        <v>2117</v>
      </c>
      <c r="B3223" t="s">
        <v>2567</v>
      </c>
      <c r="C3223" t="s">
        <v>2568</v>
      </c>
      <c r="D3223" t="s">
        <v>2569</v>
      </c>
      <c r="E3223" t="s">
        <v>4</v>
      </c>
      <c r="F3223" t="s">
        <v>29</v>
      </c>
      <c r="G3223" t="s">
        <v>2297</v>
      </c>
      <c r="H3223" t="s">
        <v>1976</v>
      </c>
      <c r="I3223" t="s">
        <v>2123</v>
      </c>
      <c r="J3223" s="25">
        <v>0.23</v>
      </c>
      <c r="K3223">
        <v>55886.09</v>
      </c>
      <c r="L3223">
        <v>27943.040000000001</v>
      </c>
      <c r="M3223">
        <v>27943.040000000001</v>
      </c>
      <c r="N3223">
        <v>0.5</v>
      </c>
      <c r="O3223">
        <v>10</v>
      </c>
      <c r="P3223">
        <v>2.909281</v>
      </c>
      <c r="Q3223">
        <v>16.379249999999999</v>
      </c>
      <c r="R3223">
        <v>0</v>
      </c>
      <c r="S3223">
        <v>0</v>
      </c>
      <c r="T3223">
        <v>0</v>
      </c>
      <c r="U3223">
        <v>0</v>
      </c>
      <c r="V3223">
        <v>500</v>
      </c>
      <c r="W3223" t="s">
        <v>7073</v>
      </c>
      <c r="X3223">
        <v>1000</v>
      </c>
      <c r="Y3223" t="s">
        <v>7073</v>
      </c>
      <c r="Z3223">
        <v>1500</v>
      </c>
      <c r="AA3223" t="s">
        <v>7074</v>
      </c>
      <c r="AB3223">
        <v>3</v>
      </c>
      <c r="AC3223">
        <v>4500</v>
      </c>
    </row>
    <row r="3224" spans="1:29" x14ac:dyDescent="0.2">
      <c r="A3224" t="s">
        <v>2117</v>
      </c>
      <c r="B3224" t="s">
        <v>2567</v>
      </c>
      <c r="C3224" t="s">
        <v>2568</v>
      </c>
      <c r="D3224" t="s">
        <v>2569</v>
      </c>
      <c r="E3224" t="s">
        <v>4</v>
      </c>
      <c r="F3224" t="s">
        <v>29</v>
      </c>
      <c r="G3224" t="s">
        <v>2298</v>
      </c>
      <c r="H3224" t="s">
        <v>1976</v>
      </c>
      <c r="I3224" t="s">
        <v>2123</v>
      </c>
      <c r="J3224" s="25">
        <v>0.23</v>
      </c>
      <c r="K3224">
        <v>22528.05</v>
      </c>
      <c r="L3224">
        <v>20402.78</v>
      </c>
      <c r="M3224">
        <v>2125.27</v>
      </c>
      <c r="N3224">
        <v>9.4339000000000006E-2</v>
      </c>
      <c r="O3224">
        <v>10</v>
      </c>
      <c r="P3224">
        <v>0.221272</v>
      </c>
      <c r="Q3224">
        <v>1.24576</v>
      </c>
      <c r="R3224">
        <v>0</v>
      </c>
      <c r="S3224">
        <v>0</v>
      </c>
      <c r="T3224">
        <v>0</v>
      </c>
      <c r="U3224">
        <v>0</v>
      </c>
      <c r="V3224">
        <v>500</v>
      </c>
      <c r="W3224" t="s">
        <v>7073</v>
      </c>
      <c r="X3224">
        <v>1000</v>
      </c>
      <c r="Y3224" t="s">
        <v>7073</v>
      </c>
      <c r="Z3224">
        <v>1500</v>
      </c>
      <c r="AA3224" t="s">
        <v>7074</v>
      </c>
      <c r="AB3224">
        <v>1</v>
      </c>
      <c r="AC3224">
        <v>1500</v>
      </c>
    </row>
    <row r="3225" spans="1:29" x14ac:dyDescent="0.2">
      <c r="A3225" t="s">
        <v>2117</v>
      </c>
      <c r="B3225" t="s">
        <v>2567</v>
      </c>
      <c r="C3225" t="s">
        <v>2568</v>
      </c>
      <c r="D3225" t="s">
        <v>2569</v>
      </c>
      <c r="E3225" t="s">
        <v>4</v>
      </c>
      <c r="F3225" t="s">
        <v>29</v>
      </c>
      <c r="G3225" t="s">
        <v>2299</v>
      </c>
      <c r="H3225" t="s">
        <v>1976</v>
      </c>
      <c r="I3225" t="s">
        <v>2123</v>
      </c>
      <c r="J3225" s="25">
        <v>0.23</v>
      </c>
      <c r="K3225">
        <v>39322.82</v>
      </c>
      <c r="L3225">
        <v>30247.09</v>
      </c>
      <c r="M3225">
        <v>9075.723</v>
      </c>
      <c r="N3225">
        <v>0.23080000000000001</v>
      </c>
      <c r="O3225">
        <v>10</v>
      </c>
      <c r="P3225">
        <v>0.94491599999999998</v>
      </c>
      <c r="Q3225">
        <v>5.3198759999999998</v>
      </c>
      <c r="R3225">
        <v>0</v>
      </c>
      <c r="S3225">
        <v>0</v>
      </c>
      <c r="T3225">
        <v>0</v>
      </c>
      <c r="U3225">
        <v>0</v>
      </c>
      <c r="V3225">
        <v>500</v>
      </c>
      <c r="W3225" t="s">
        <v>7073</v>
      </c>
      <c r="X3225">
        <v>1000</v>
      </c>
      <c r="Y3225" t="s">
        <v>7073</v>
      </c>
      <c r="Z3225">
        <v>1500</v>
      </c>
      <c r="AA3225" t="s">
        <v>7074</v>
      </c>
      <c r="AB3225">
        <v>1</v>
      </c>
      <c r="AC3225">
        <v>1500</v>
      </c>
    </row>
    <row r="3226" spans="1:29" x14ac:dyDescent="0.2">
      <c r="A3226" t="s">
        <v>2117</v>
      </c>
      <c r="B3226" t="s">
        <v>2567</v>
      </c>
      <c r="C3226" t="s">
        <v>2568</v>
      </c>
      <c r="D3226" t="s">
        <v>2569</v>
      </c>
      <c r="E3226" t="s">
        <v>4</v>
      </c>
      <c r="F3226" t="s">
        <v>29</v>
      </c>
      <c r="G3226" t="s">
        <v>2300</v>
      </c>
      <c r="H3226" t="s">
        <v>1976</v>
      </c>
      <c r="I3226" t="s">
        <v>2123</v>
      </c>
      <c r="J3226" s="25">
        <v>0.23</v>
      </c>
      <c r="K3226">
        <v>409737.6</v>
      </c>
      <c r="L3226">
        <v>315170</v>
      </c>
      <c r="M3226">
        <v>94567.6</v>
      </c>
      <c r="N3226">
        <v>0.23080000000000001</v>
      </c>
      <c r="O3226">
        <v>10</v>
      </c>
      <c r="P3226">
        <v>9.8458740000000002</v>
      </c>
      <c r="Q3226">
        <v>55.432270000000003</v>
      </c>
      <c r="R3226">
        <v>0</v>
      </c>
      <c r="S3226">
        <v>0</v>
      </c>
      <c r="T3226">
        <v>0</v>
      </c>
      <c r="U3226">
        <v>0</v>
      </c>
      <c r="V3226">
        <v>500</v>
      </c>
      <c r="W3226" t="s">
        <v>7073</v>
      </c>
      <c r="X3226">
        <v>1000</v>
      </c>
      <c r="Y3226" t="s">
        <v>7073</v>
      </c>
      <c r="Z3226">
        <v>1500</v>
      </c>
      <c r="AA3226" t="s">
        <v>7074</v>
      </c>
      <c r="AB3226">
        <v>7</v>
      </c>
      <c r="AC3226">
        <v>10500</v>
      </c>
    </row>
    <row r="3227" spans="1:29" x14ac:dyDescent="0.2">
      <c r="A3227" t="s">
        <v>2117</v>
      </c>
      <c r="B3227" t="s">
        <v>2567</v>
      </c>
      <c r="C3227" t="s">
        <v>2568</v>
      </c>
      <c r="D3227" t="s">
        <v>2569</v>
      </c>
      <c r="E3227" t="s">
        <v>4</v>
      </c>
      <c r="F3227" t="s">
        <v>29</v>
      </c>
      <c r="G3227" t="s">
        <v>2301</v>
      </c>
      <c r="H3227" t="s">
        <v>1976</v>
      </c>
      <c r="I3227" t="s">
        <v>2123</v>
      </c>
      <c r="J3227" s="25">
        <v>0.23</v>
      </c>
      <c r="K3227">
        <v>45457.59</v>
      </c>
      <c r="L3227">
        <v>36152.050000000003</v>
      </c>
      <c r="M3227">
        <v>9305.5480000000007</v>
      </c>
      <c r="N3227">
        <v>0.204708</v>
      </c>
      <c r="O3227">
        <v>10</v>
      </c>
      <c r="P3227">
        <v>0.96884400000000004</v>
      </c>
      <c r="Q3227">
        <v>5.4545919999999999</v>
      </c>
      <c r="R3227">
        <v>0</v>
      </c>
      <c r="S3227">
        <v>0</v>
      </c>
      <c r="T3227">
        <v>0</v>
      </c>
      <c r="U3227">
        <v>0</v>
      </c>
      <c r="V3227">
        <v>500</v>
      </c>
      <c r="W3227" t="s">
        <v>7073</v>
      </c>
      <c r="X3227">
        <v>1000</v>
      </c>
      <c r="Y3227" t="s">
        <v>7073</v>
      </c>
      <c r="Z3227">
        <v>1500</v>
      </c>
      <c r="AA3227" t="s">
        <v>7074</v>
      </c>
      <c r="AB3227">
        <v>1</v>
      </c>
      <c r="AC3227">
        <v>1500</v>
      </c>
    </row>
    <row r="3228" spans="1:29" x14ac:dyDescent="0.2">
      <c r="A3228" t="s">
        <v>2117</v>
      </c>
      <c r="B3228" t="s">
        <v>2567</v>
      </c>
      <c r="C3228" t="s">
        <v>2568</v>
      </c>
      <c r="D3228" t="s">
        <v>2569</v>
      </c>
      <c r="E3228" t="s">
        <v>4</v>
      </c>
      <c r="F3228" t="s">
        <v>29</v>
      </c>
      <c r="G3228" t="s">
        <v>2302</v>
      </c>
      <c r="H3228" t="s">
        <v>1976</v>
      </c>
      <c r="I3228" t="s">
        <v>2123</v>
      </c>
      <c r="J3228" s="25">
        <v>0.23</v>
      </c>
      <c r="K3228">
        <v>37289.949999999997</v>
      </c>
      <c r="L3228">
        <v>22041.63</v>
      </c>
      <c r="M3228">
        <v>15248.32</v>
      </c>
      <c r="N3228">
        <v>0.408912</v>
      </c>
      <c r="O3228">
        <v>10</v>
      </c>
      <c r="P3228">
        <v>1.587574</v>
      </c>
      <c r="Q3228">
        <v>8.9380389999999998</v>
      </c>
      <c r="R3228">
        <v>0</v>
      </c>
      <c r="S3228">
        <v>0</v>
      </c>
      <c r="T3228">
        <v>0</v>
      </c>
      <c r="U3228">
        <v>0</v>
      </c>
      <c r="V3228">
        <v>500</v>
      </c>
      <c r="W3228" t="s">
        <v>7073</v>
      </c>
      <c r="X3228">
        <v>1000</v>
      </c>
      <c r="Y3228" t="s">
        <v>7073</v>
      </c>
      <c r="Z3228">
        <v>1500</v>
      </c>
      <c r="AA3228" t="s">
        <v>7074</v>
      </c>
      <c r="AB3228">
        <v>2</v>
      </c>
      <c r="AC3228">
        <v>3000</v>
      </c>
    </row>
    <row r="3229" spans="1:29" x14ac:dyDescent="0.2">
      <c r="A3229" t="s">
        <v>2117</v>
      </c>
      <c r="B3229" t="s">
        <v>2567</v>
      </c>
      <c r="C3229" t="s">
        <v>2568</v>
      </c>
      <c r="D3229" t="s">
        <v>2569</v>
      </c>
      <c r="E3229" t="s">
        <v>4</v>
      </c>
      <c r="F3229" t="s">
        <v>29</v>
      </c>
      <c r="G3229" t="s">
        <v>1050</v>
      </c>
      <c r="H3229" t="s">
        <v>1976</v>
      </c>
      <c r="I3229" t="s">
        <v>2123</v>
      </c>
      <c r="J3229" s="25">
        <v>0.23</v>
      </c>
      <c r="K3229">
        <v>433378.3</v>
      </c>
      <c r="L3229">
        <v>419545.7</v>
      </c>
      <c r="M3229">
        <v>13832.67</v>
      </c>
      <c r="N3229">
        <v>3.1918000000000002E-2</v>
      </c>
      <c r="O3229">
        <v>10</v>
      </c>
      <c r="P3229">
        <v>1.4401839999999999</v>
      </c>
      <c r="Q3229">
        <v>8.1082350000000005</v>
      </c>
      <c r="R3229">
        <v>0</v>
      </c>
      <c r="S3229">
        <v>0</v>
      </c>
      <c r="T3229">
        <v>0</v>
      </c>
      <c r="U3229">
        <v>0</v>
      </c>
      <c r="V3229">
        <v>500</v>
      </c>
      <c r="W3229" t="s">
        <v>7073</v>
      </c>
      <c r="X3229">
        <v>1000</v>
      </c>
      <c r="Y3229" t="s">
        <v>7073</v>
      </c>
      <c r="Z3229">
        <v>1500</v>
      </c>
      <c r="AA3229" t="s">
        <v>7074</v>
      </c>
      <c r="AB3229">
        <v>2</v>
      </c>
      <c r="AC3229">
        <v>3000</v>
      </c>
    </row>
    <row r="3230" spans="1:29" x14ac:dyDescent="0.2">
      <c r="A3230" t="s">
        <v>2117</v>
      </c>
      <c r="B3230" t="s">
        <v>2567</v>
      </c>
      <c r="C3230" t="s">
        <v>2568</v>
      </c>
      <c r="D3230" t="s">
        <v>2569</v>
      </c>
      <c r="E3230" t="s">
        <v>4</v>
      </c>
      <c r="F3230" t="s">
        <v>29</v>
      </c>
      <c r="G3230" t="s">
        <v>2303</v>
      </c>
      <c r="H3230" t="s">
        <v>1976</v>
      </c>
      <c r="I3230" t="s">
        <v>2123</v>
      </c>
      <c r="J3230" s="25">
        <v>0.23</v>
      </c>
      <c r="K3230">
        <v>32395.200000000001</v>
      </c>
      <c r="L3230">
        <v>25148.86</v>
      </c>
      <c r="M3230">
        <v>7246.3339999999998</v>
      </c>
      <c r="N3230">
        <v>0.22368499999999999</v>
      </c>
      <c r="O3230">
        <v>10</v>
      </c>
      <c r="P3230">
        <v>0.75444999999999995</v>
      </c>
      <c r="Q3230">
        <v>4.2475509999999996</v>
      </c>
      <c r="R3230">
        <v>0</v>
      </c>
      <c r="S3230">
        <v>0</v>
      </c>
      <c r="T3230">
        <v>0</v>
      </c>
      <c r="U3230">
        <v>0</v>
      </c>
      <c r="V3230">
        <v>500</v>
      </c>
      <c r="W3230" t="s">
        <v>7073</v>
      </c>
      <c r="X3230">
        <v>1000</v>
      </c>
      <c r="Y3230" t="s">
        <v>7073</v>
      </c>
      <c r="Z3230">
        <v>1500</v>
      </c>
      <c r="AA3230" t="s">
        <v>7074</v>
      </c>
      <c r="AB3230">
        <v>1</v>
      </c>
      <c r="AC3230">
        <v>1500</v>
      </c>
    </row>
    <row r="3231" spans="1:29" x14ac:dyDescent="0.2">
      <c r="A3231" t="s">
        <v>2117</v>
      </c>
      <c r="B3231" t="s">
        <v>2567</v>
      </c>
      <c r="C3231" t="s">
        <v>2568</v>
      </c>
      <c r="D3231" t="s">
        <v>2569</v>
      </c>
      <c r="E3231" t="s">
        <v>4</v>
      </c>
      <c r="F3231" t="s">
        <v>29</v>
      </c>
      <c r="G3231" t="s">
        <v>2304</v>
      </c>
      <c r="H3231" t="s">
        <v>1976</v>
      </c>
      <c r="I3231" t="s">
        <v>2123</v>
      </c>
      <c r="J3231" s="25">
        <v>0.23</v>
      </c>
      <c r="K3231">
        <v>23474.37</v>
      </c>
      <c r="L3231">
        <v>21183.07</v>
      </c>
      <c r="M3231">
        <v>2291.3020000000001</v>
      </c>
      <c r="N3231">
        <v>9.7609000000000001E-2</v>
      </c>
      <c r="O3231">
        <v>10</v>
      </c>
      <c r="P3231">
        <v>0.23855799999999999</v>
      </c>
      <c r="Q3231">
        <v>1.343083</v>
      </c>
      <c r="R3231">
        <v>0</v>
      </c>
      <c r="S3231">
        <v>0</v>
      </c>
      <c r="T3231">
        <v>0</v>
      </c>
      <c r="U3231">
        <v>0</v>
      </c>
      <c r="V3231">
        <v>500</v>
      </c>
      <c r="W3231" t="s">
        <v>7073</v>
      </c>
      <c r="X3231">
        <v>1000</v>
      </c>
      <c r="Y3231" t="s">
        <v>7073</v>
      </c>
      <c r="Z3231">
        <v>1500</v>
      </c>
      <c r="AA3231" t="s">
        <v>7074</v>
      </c>
      <c r="AB3231">
        <v>1</v>
      </c>
      <c r="AC3231">
        <v>1500</v>
      </c>
    </row>
    <row r="3232" spans="1:29" x14ac:dyDescent="0.2">
      <c r="A3232" t="s">
        <v>2117</v>
      </c>
      <c r="B3232" t="s">
        <v>2567</v>
      </c>
      <c r="C3232" t="s">
        <v>2568</v>
      </c>
      <c r="D3232" t="s">
        <v>2569</v>
      </c>
      <c r="E3232" t="s">
        <v>4</v>
      </c>
      <c r="F3232" t="s">
        <v>29</v>
      </c>
      <c r="G3232" t="s">
        <v>2305</v>
      </c>
      <c r="H3232" t="s">
        <v>1976</v>
      </c>
      <c r="I3232" t="s">
        <v>2123</v>
      </c>
      <c r="J3232" s="25">
        <v>0.23</v>
      </c>
      <c r="K3232">
        <v>10253.030000000001</v>
      </c>
      <c r="L3232">
        <v>5126.5159999999996</v>
      </c>
      <c r="M3232">
        <v>5126.5159999999996</v>
      </c>
      <c r="N3232">
        <v>0.5</v>
      </c>
      <c r="O3232">
        <v>10</v>
      </c>
      <c r="P3232">
        <v>0.53374600000000005</v>
      </c>
      <c r="Q3232">
        <v>3.0049869999999999</v>
      </c>
      <c r="R3232">
        <v>0</v>
      </c>
      <c r="S3232">
        <v>0</v>
      </c>
      <c r="T3232">
        <v>0</v>
      </c>
      <c r="U3232">
        <v>0</v>
      </c>
      <c r="V3232">
        <v>500</v>
      </c>
      <c r="W3232" t="s">
        <v>7073</v>
      </c>
      <c r="X3232">
        <v>1000</v>
      </c>
      <c r="Y3232" t="s">
        <v>7073</v>
      </c>
      <c r="Z3232">
        <v>1500</v>
      </c>
      <c r="AA3232" t="s">
        <v>7074</v>
      </c>
      <c r="AB3232">
        <v>1</v>
      </c>
      <c r="AC3232">
        <v>1500</v>
      </c>
    </row>
    <row r="3233" spans="1:29" x14ac:dyDescent="0.2">
      <c r="A3233" t="s">
        <v>2117</v>
      </c>
      <c r="B3233" t="s">
        <v>2567</v>
      </c>
      <c r="C3233" t="s">
        <v>2568</v>
      </c>
      <c r="D3233" t="s">
        <v>2569</v>
      </c>
      <c r="E3233" t="s">
        <v>4</v>
      </c>
      <c r="F3233" t="s">
        <v>29</v>
      </c>
      <c r="G3233" t="s">
        <v>2306</v>
      </c>
      <c r="H3233" t="s">
        <v>1976</v>
      </c>
      <c r="I3233" t="s">
        <v>2123</v>
      </c>
      <c r="J3233" s="25">
        <v>0.23</v>
      </c>
      <c r="K3233">
        <v>38316.54</v>
      </c>
      <c r="L3233">
        <v>19158.27</v>
      </c>
      <c r="M3233">
        <v>19158.27</v>
      </c>
      <c r="N3233">
        <v>0.5</v>
      </c>
      <c r="O3233">
        <v>10</v>
      </c>
      <c r="P3233">
        <v>1.9946569999999999</v>
      </c>
      <c r="Q3233">
        <v>11.22992</v>
      </c>
      <c r="R3233">
        <v>0</v>
      </c>
      <c r="S3233">
        <v>0</v>
      </c>
      <c r="T3233">
        <v>0</v>
      </c>
      <c r="U3233">
        <v>0</v>
      </c>
      <c r="V3233">
        <v>500</v>
      </c>
      <c r="W3233" t="s">
        <v>7073</v>
      </c>
      <c r="X3233">
        <v>1000</v>
      </c>
      <c r="Y3233" t="s">
        <v>7073</v>
      </c>
      <c r="Z3233">
        <v>1500</v>
      </c>
      <c r="AA3233" t="s">
        <v>7074</v>
      </c>
      <c r="AB3233">
        <v>2</v>
      </c>
      <c r="AC3233">
        <v>3000</v>
      </c>
    </row>
    <row r="3234" spans="1:29" x14ac:dyDescent="0.2">
      <c r="A3234" t="s">
        <v>2117</v>
      </c>
      <c r="B3234" t="s">
        <v>2567</v>
      </c>
      <c r="C3234" t="s">
        <v>2568</v>
      </c>
      <c r="D3234" t="s">
        <v>2569</v>
      </c>
      <c r="E3234" t="s">
        <v>4</v>
      </c>
      <c r="F3234" t="s">
        <v>29</v>
      </c>
      <c r="G3234" t="s">
        <v>2307</v>
      </c>
      <c r="H3234" t="s">
        <v>1976</v>
      </c>
      <c r="I3234" t="s">
        <v>2123</v>
      </c>
      <c r="J3234" s="25">
        <v>0.23</v>
      </c>
      <c r="K3234">
        <v>3806.38</v>
      </c>
      <c r="L3234">
        <v>1903.19</v>
      </c>
      <c r="M3234">
        <v>1903.19</v>
      </c>
      <c r="N3234">
        <v>0.5</v>
      </c>
      <c r="O3234">
        <v>10</v>
      </c>
      <c r="P3234">
        <v>0.19814999999999999</v>
      </c>
      <c r="Q3234">
        <v>1.1155839999999999</v>
      </c>
      <c r="R3234">
        <v>0</v>
      </c>
      <c r="S3234">
        <v>0</v>
      </c>
      <c r="T3234">
        <v>0</v>
      </c>
      <c r="U3234">
        <v>0</v>
      </c>
      <c r="V3234">
        <v>500</v>
      </c>
      <c r="W3234" t="s">
        <v>7073</v>
      </c>
      <c r="X3234">
        <v>1000</v>
      </c>
      <c r="Y3234" t="s">
        <v>7073</v>
      </c>
      <c r="Z3234">
        <v>1500</v>
      </c>
      <c r="AA3234" t="s">
        <v>7074</v>
      </c>
      <c r="AB3234">
        <v>1</v>
      </c>
      <c r="AC3234">
        <v>1500</v>
      </c>
    </row>
    <row r="3235" spans="1:29" x14ac:dyDescent="0.2">
      <c r="A3235" t="s">
        <v>2117</v>
      </c>
      <c r="B3235" t="s">
        <v>2567</v>
      </c>
      <c r="C3235" t="s">
        <v>2568</v>
      </c>
      <c r="D3235" t="s">
        <v>2569</v>
      </c>
      <c r="E3235" t="s">
        <v>4</v>
      </c>
      <c r="F3235" t="s">
        <v>25</v>
      </c>
      <c r="G3235" t="s">
        <v>2295</v>
      </c>
      <c r="H3235" t="s">
        <v>1976</v>
      </c>
      <c r="I3235" t="s">
        <v>2123</v>
      </c>
      <c r="J3235" s="25">
        <v>0.18</v>
      </c>
      <c r="K3235">
        <v>9357.07</v>
      </c>
      <c r="L3235">
        <v>4678.5349999999999</v>
      </c>
      <c r="M3235">
        <v>4678.5349999999999</v>
      </c>
      <c r="N3235">
        <v>0.5</v>
      </c>
      <c r="O3235">
        <v>10</v>
      </c>
      <c r="P3235">
        <v>0.48710399999999998</v>
      </c>
      <c r="Q3235">
        <v>2.7423959999999998</v>
      </c>
      <c r="R3235">
        <v>0</v>
      </c>
      <c r="S3235">
        <v>0</v>
      </c>
      <c r="T3235">
        <v>0</v>
      </c>
      <c r="U3235">
        <v>0</v>
      </c>
      <c r="V3235">
        <v>500</v>
      </c>
      <c r="W3235" t="s">
        <v>7073</v>
      </c>
      <c r="X3235">
        <v>1000</v>
      </c>
      <c r="Y3235" t="s">
        <v>7073</v>
      </c>
      <c r="Z3235">
        <v>1500</v>
      </c>
      <c r="AA3235" t="s">
        <v>7074</v>
      </c>
      <c r="AB3235">
        <v>1</v>
      </c>
      <c r="AC3235">
        <v>1500</v>
      </c>
    </row>
    <row r="3236" spans="1:29" x14ac:dyDescent="0.2">
      <c r="A3236" t="s">
        <v>2117</v>
      </c>
      <c r="B3236" t="s">
        <v>2567</v>
      </c>
      <c r="C3236" t="s">
        <v>2568</v>
      </c>
      <c r="D3236" t="s">
        <v>2569</v>
      </c>
      <c r="E3236" t="s">
        <v>4</v>
      </c>
      <c r="F3236" t="s">
        <v>25</v>
      </c>
      <c r="G3236" t="s">
        <v>2297</v>
      </c>
      <c r="H3236" t="s">
        <v>1976</v>
      </c>
      <c r="I3236" t="s">
        <v>2123</v>
      </c>
      <c r="J3236" s="25">
        <v>0.23</v>
      </c>
      <c r="K3236">
        <v>55886.09</v>
      </c>
      <c r="L3236">
        <v>27943.040000000001</v>
      </c>
      <c r="M3236">
        <v>27943.040000000001</v>
      </c>
      <c r="N3236">
        <v>0.5</v>
      </c>
      <c r="O3236">
        <v>10</v>
      </c>
      <c r="P3236">
        <v>2.909281</v>
      </c>
      <c r="Q3236">
        <v>16.379249999999999</v>
      </c>
      <c r="R3236">
        <v>0</v>
      </c>
      <c r="S3236">
        <v>0</v>
      </c>
      <c r="T3236">
        <v>0</v>
      </c>
      <c r="U3236">
        <v>0</v>
      </c>
      <c r="V3236">
        <v>500</v>
      </c>
      <c r="W3236" t="s">
        <v>7073</v>
      </c>
      <c r="X3236">
        <v>1000</v>
      </c>
      <c r="Y3236" t="s">
        <v>7073</v>
      </c>
      <c r="Z3236">
        <v>1500</v>
      </c>
      <c r="AA3236" t="s">
        <v>7074</v>
      </c>
      <c r="AB3236">
        <v>3</v>
      </c>
      <c r="AC3236">
        <v>4500</v>
      </c>
    </row>
    <row r="3237" spans="1:29" x14ac:dyDescent="0.2">
      <c r="A3237" t="s">
        <v>2117</v>
      </c>
      <c r="B3237" t="s">
        <v>2567</v>
      </c>
      <c r="C3237" t="s">
        <v>2568</v>
      </c>
      <c r="D3237" t="s">
        <v>2569</v>
      </c>
      <c r="E3237" t="s">
        <v>4</v>
      </c>
      <c r="F3237" t="s">
        <v>25</v>
      </c>
      <c r="G3237" t="s">
        <v>2298</v>
      </c>
      <c r="H3237" t="s">
        <v>1976</v>
      </c>
      <c r="I3237" t="s">
        <v>2123</v>
      </c>
      <c r="J3237" s="25">
        <v>0.23</v>
      </c>
      <c r="K3237">
        <v>22528.05</v>
      </c>
      <c r="L3237">
        <v>20402.78</v>
      </c>
      <c r="M3237">
        <v>2125.27</v>
      </c>
      <c r="N3237">
        <v>9.4339000000000006E-2</v>
      </c>
      <c r="O3237">
        <v>10</v>
      </c>
      <c r="P3237">
        <v>0.221272</v>
      </c>
      <c r="Q3237">
        <v>1.24576</v>
      </c>
      <c r="R3237">
        <v>0</v>
      </c>
      <c r="S3237">
        <v>0</v>
      </c>
      <c r="T3237">
        <v>0</v>
      </c>
      <c r="U3237">
        <v>0</v>
      </c>
      <c r="V3237">
        <v>500</v>
      </c>
      <c r="W3237" t="s">
        <v>7073</v>
      </c>
      <c r="X3237">
        <v>1000</v>
      </c>
      <c r="Y3237" t="s">
        <v>7073</v>
      </c>
      <c r="Z3237">
        <v>1500</v>
      </c>
      <c r="AA3237" t="s">
        <v>7074</v>
      </c>
      <c r="AB3237">
        <v>1</v>
      </c>
      <c r="AC3237">
        <v>1500</v>
      </c>
    </row>
    <row r="3238" spans="1:29" x14ac:dyDescent="0.2">
      <c r="A3238" t="s">
        <v>2117</v>
      </c>
      <c r="B3238" t="s">
        <v>2567</v>
      </c>
      <c r="C3238" t="s">
        <v>2568</v>
      </c>
      <c r="D3238" t="s">
        <v>2569</v>
      </c>
      <c r="E3238" t="s">
        <v>4</v>
      </c>
      <c r="F3238" t="s">
        <v>25</v>
      </c>
      <c r="G3238" t="s">
        <v>2299</v>
      </c>
      <c r="H3238" t="s">
        <v>1976</v>
      </c>
      <c r="I3238" t="s">
        <v>2123</v>
      </c>
      <c r="J3238" s="25">
        <v>0.23</v>
      </c>
      <c r="K3238">
        <v>39322.82</v>
      </c>
      <c r="L3238">
        <v>30247.09</v>
      </c>
      <c r="M3238">
        <v>9075.723</v>
      </c>
      <c r="N3238">
        <v>0.23080000000000001</v>
      </c>
      <c r="O3238">
        <v>10</v>
      </c>
      <c r="P3238">
        <v>0.94491599999999998</v>
      </c>
      <c r="Q3238">
        <v>5.3198759999999998</v>
      </c>
      <c r="R3238">
        <v>0</v>
      </c>
      <c r="S3238">
        <v>0</v>
      </c>
      <c r="T3238">
        <v>0</v>
      </c>
      <c r="U3238">
        <v>0</v>
      </c>
      <c r="V3238">
        <v>500</v>
      </c>
      <c r="W3238" t="s">
        <v>7073</v>
      </c>
      <c r="X3238">
        <v>1000</v>
      </c>
      <c r="Y3238" t="s">
        <v>7073</v>
      </c>
      <c r="Z3238">
        <v>1500</v>
      </c>
      <c r="AA3238" t="s">
        <v>7074</v>
      </c>
      <c r="AB3238">
        <v>1</v>
      </c>
      <c r="AC3238">
        <v>1500</v>
      </c>
    </row>
    <row r="3239" spans="1:29" x14ac:dyDescent="0.2">
      <c r="A3239" t="s">
        <v>2117</v>
      </c>
      <c r="B3239" t="s">
        <v>2567</v>
      </c>
      <c r="C3239" t="s">
        <v>2568</v>
      </c>
      <c r="D3239" t="s">
        <v>2569</v>
      </c>
      <c r="E3239" t="s">
        <v>4</v>
      </c>
      <c r="F3239" t="s">
        <v>25</v>
      </c>
      <c r="G3239" t="s">
        <v>2300</v>
      </c>
      <c r="H3239" t="s">
        <v>1976</v>
      </c>
      <c r="I3239" t="s">
        <v>2123</v>
      </c>
      <c r="J3239" s="25">
        <v>0.18</v>
      </c>
      <c r="K3239">
        <v>409737.6</v>
      </c>
      <c r="L3239">
        <v>315170</v>
      </c>
      <c r="M3239">
        <v>94567.6</v>
      </c>
      <c r="N3239">
        <v>0.23080000000000001</v>
      </c>
      <c r="O3239">
        <v>10</v>
      </c>
      <c r="P3239">
        <v>9.8458740000000002</v>
      </c>
      <c r="Q3239">
        <v>55.432270000000003</v>
      </c>
      <c r="R3239">
        <v>0</v>
      </c>
      <c r="S3239">
        <v>0</v>
      </c>
      <c r="T3239">
        <v>0</v>
      </c>
      <c r="U3239">
        <v>0</v>
      </c>
      <c r="V3239">
        <v>500</v>
      </c>
      <c r="W3239" t="s">
        <v>7073</v>
      </c>
      <c r="X3239">
        <v>1000</v>
      </c>
      <c r="Y3239" t="s">
        <v>7073</v>
      </c>
      <c r="Z3239">
        <v>1500</v>
      </c>
      <c r="AA3239" t="s">
        <v>7074</v>
      </c>
      <c r="AB3239">
        <v>7</v>
      </c>
      <c r="AC3239">
        <v>10500</v>
      </c>
    </row>
    <row r="3240" spans="1:29" x14ac:dyDescent="0.2">
      <c r="A3240" t="s">
        <v>2117</v>
      </c>
      <c r="B3240" t="s">
        <v>2567</v>
      </c>
      <c r="C3240" t="s">
        <v>2568</v>
      </c>
      <c r="D3240" t="s">
        <v>2569</v>
      </c>
      <c r="E3240" t="s">
        <v>4</v>
      </c>
      <c r="F3240" t="s">
        <v>25</v>
      </c>
      <c r="G3240" t="s">
        <v>2301</v>
      </c>
      <c r="H3240" t="s">
        <v>1976</v>
      </c>
      <c r="I3240" t="s">
        <v>2123</v>
      </c>
      <c r="J3240" s="25">
        <v>0.18</v>
      </c>
      <c r="K3240">
        <v>45457.59</v>
      </c>
      <c r="L3240">
        <v>36152.050000000003</v>
      </c>
      <c r="M3240">
        <v>9305.5480000000007</v>
      </c>
      <c r="N3240">
        <v>0.204708</v>
      </c>
      <c r="O3240">
        <v>10</v>
      </c>
      <c r="P3240">
        <v>0.96884400000000004</v>
      </c>
      <c r="Q3240">
        <v>5.4545919999999999</v>
      </c>
      <c r="R3240">
        <v>0</v>
      </c>
      <c r="S3240">
        <v>0</v>
      </c>
      <c r="T3240">
        <v>0</v>
      </c>
      <c r="U3240">
        <v>0</v>
      </c>
      <c r="V3240">
        <v>500</v>
      </c>
      <c r="W3240" t="s">
        <v>7073</v>
      </c>
      <c r="X3240">
        <v>1000</v>
      </c>
      <c r="Y3240" t="s">
        <v>7073</v>
      </c>
      <c r="Z3240">
        <v>1500</v>
      </c>
      <c r="AA3240" t="s">
        <v>7074</v>
      </c>
      <c r="AB3240">
        <v>1</v>
      </c>
      <c r="AC3240">
        <v>1500</v>
      </c>
    </row>
    <row r="3241" spans="1:29" x14ac:dyDescent="0.2">
      <c r="A3241" t="s">
        <v>2117</v>
      </c>
      <c r="B3241" t="s">
        <v>2567</v>
      </c>
      <c r="C3241" t="s">
        <v>2568</v>
      </c>
      <c r="D3241" t="s">
        <v>2569</v>
      </c>
      <c r="E3241" t="s">
        <v>4</v>
      </c>
      <c r="F3241" t="s">
        <v>25</v>
      </c>
      <c r="G3241" t="s">
        <v>2302</v>
      </c>
      <c r="H3241" t="s">
        <v>1976</v>
      </c>
      <c r="I3241" t="s">
        <v>2123</v>
      </c>
      <c r="J3241" s="25">
        <v>0.23</v>
      </c>
      <c r="K3241">
        <v>37289.949999999997</v>
      </c>
      <c r="L3241">
        <v>22041.63</v>
      </c>
      <c r="M3241">
        <v>15248.32</v>
      </c>
      <c r="N3241">
        <v>0.408912</v>
      </c>
      <c r="O3241">
        <v>10</v>
      </c>
      <c r="P3241">
        <v>1.587574</v>
      </c>
      <c r="Q3241">
        <v>8.9380389999999998</v>
      </c>
      <c r="R3241">
        <v>0</v>
      </c>
      <c r="S3241">
        <v>0</v>
      </c>
      <c r="T3241">
        <v>0</v>
      </c>
      <c r="U3241">
        <v>0</v>
      </c>
      <c r="V3241">
        <v>500</v>
      </c>
      <c r="W3241" t="s">
        <v>7073</v>
      </c>
      <c r="X3241">
        <v>1000</v>
      </c>
      <c r="Y3241" t="s">
        <v>7073</v>
      </c>
      <c r="Z3241">
        <v>1500</v>
      </c>
      <c r="AA3241" t="s">
        <v>7074</v>
      </c>
      <c r="AB3241">
        <v>2</v>
      </c>
      <c r="AC3241">
        <v>3000</v>
      </c>
    </row>
    <row r="3242" spans="1:29" x14ac:dyDescent="0.2">
      <c r="A3242" t="s">
        <v>2117</v>
      </c>
      <c r="B3242" t="s">
        <v>2567</v>
      </c>
      <c r="C3242" t="s">
        <v>2568</v>
      </c>
      <c r="D3242" t="s">
        <v>2569</v>
      </c>
      <c r="E3242" t="s">
        <v>4</v>
      </c>
      <c r="F3242" t="s">
        <v>25</v>
      </c>
      <c r="G3242" t="s">
        <v>1050</v>
      </c>
      <c r="H3242" t="s">
        <v>1976</v>
      </c>
      <c r="I3242" t="s">
        <v>2123</v>
      </c>
      <c r="J3242" s="25">
        <v>0.23</v>
      </c>
      <c r="K3242">
        <v>433378.3</v>
      </c>
      <c r="L3242">
        <v>419545.7</v>
      </c>
      <c r="M3242">
        <v>13832.67</v>
      </c>
      <c r="N3242">
        <v>3.1918000000000002E-2</v>
      </c>
      <c r="O3242">
        <v>10</v>
      </c>
      <c r="P3242">
        <v>1.4401839999999999</v>
      </c>
      <c r="Q3242">
        <v>8.1082350000000005</v>
      </c>
      <c r="R3242">
        <v>0</v>
      </c>
      <c r="S3242">
        <v>0</v>
      </c>
      <c r="T3242">
        <v>0</v>
      </c>
      <c r="U3242">
        <v>0</v>
      </c>
      <c r="V3242">
        <v>500</v>
      </c>
      <c r="W3242" t="s">
        <v>7073</v>
      </c>
      <c r="X3242">
        <v>1000</v>
      </c>
      <c r="Y3242" t="s">
        <v>7073</v>
      </c>
      <c r="Z3242">
        <v>1500</v>
      </c>
      <c r="AA3242" t="s">
        <v>7074</v>
      </c>
      <c r="AB3242">
        <v>2</v>
      </c>
      <c r="AC3242">
        <v>3000</v>
      </c>
    </row>
    <row r="3243" spans="1:29" x14ac:dyDescent="0.2">
      <c r="A3243" t="s">
        <v>2117</v>
      </c>
      <c r="B3243" t="s">
        <v>2567</v>
      </c>
      <c r="C3243" t="s">
        <v>2568</v>
      </c>
      <c r="D3243" t="s">
        <v>2569</v>
      </c>
      <c r="E3243" t="s">
        <v>4</v>
      </c>
      <c r="F3243" t="s">
        <v>25</v>
      </c>
      <c r="G3243" t="s">
        <v>2303</v>
      </c>
      <c r="H3243" t="s">
        <v>1976</v>
      </c>
      <c r="I3243" t="s">
        <v>2123</v>
      </c>
      <c r="J3243" s="25">
        <v>0.18</v>
      </c>
      <c r="K3243">
        <v>32395.200000000001</v>
      </c>
      <c r="L3243">
        <v>25148.86</v>
      </c>
      <c r="M3243">
        <v>7246.3339999999998</v>
      </c>
      <c r="N3243">
        <v>0.22368499999999999</v>
      </c>
      <c r="O3243">
        <v>10</v>
      </c>
      <c r="P3243">
        <v>0.75444999999999995</v>
      </c>
      <c r="Q3243">
        <v>4.2475509999999996</v>
      </c>
      <c r="R3243">
        <v>0</v>
      </c>
      <c r="S3243">
        <v>0</v>
      </c>
      <c r="T3243">
        <v>0</v>
      </c>
      <c r="U3243">
        <v>0</v>
      </c>
      <c r="V3243">
        <v>500</v>
      </c>
      <c r="W3243" t="s">
        <v>7073</v>
      </c>
      <c r="X3243">
        <v>1000</v>
      </c>
      <c r="Y3243" t="s">
        <v>7073</v>
      </c>
      <c r="Z3243">
        <v>1500</v>
      </c>
      <c r="AA3243" t="s">
        <v>7074</v>
      </c>
      <c r="AB3243">
        <v>1</v>
      </c>
      <c r="AC3243">
        <v>1500</v>
      </c>
    </row>
    <row r="3244" spans="1:29" x14ac:dyDescent="0.2">
      <c r="A3244" t="s">
        <v>2117</v>
      </c>
      <c r="B3244" t="s">
        <v>2567</v>
      </c>
      <c r="C3244" t="s">
        <v>2568</v>
      </c>
      <c r="D3244" t="s">
        <v>2569</v>
      </c>
      <c r="E3244" t="s">
        <v>4</v>
      </c>
      <c r="F3244" t="s">
        <v>25</v>
      </c>
      <c r="G3244" t="s">
        <v>2304</v>
      </c>
      <c r="H3244" t="s">
        <v>1976</v>
      </c>
      <c r="I3244" t="s">
        <v>2123</v>
      </c>
      <c r="J3244" s="25">
        <v>0.23</v>
      </c>
      <c r="K3244">
        <v>23474.37</v>
      </c>
      <c r="L3244">
        <v>21183.07</v>
      </c>
      <c r="M3244">
        <v>2291.3020000000001</v>
      </c>
      <c r="N3244">
        <v>9.7609000000000001E-2</v>
      </c>
      <c r="O3244">
        <v>10</v>
      </c>
      <c r="P3244">
        <v>0.23855799999999999</v>
      </c>
      <c r="Q3244">
        <v>1.343083</v>
      </c>
      <c r="R3244">
        <v>0</v>
      </c>
      <c r="S3244">
        <v>0</v>
      </c>
      <c r="T3244">
        <v>0</v>
      </c>
      <c r="U3244">
        <v>0</v>
      </c>
      <c r="V3244">
        <v>500</v>
      </c>
      <c r="W3244" t="s">
        <v>7073</v>
      </c>
      <c r="X3244">
        <v>1000</v>
      </c>
      <c r="Y3244" t="s">
        <v>7073</v>
      </c>
      <c r="Z3244">
        <v>1500</v>
      </c>
      <c r="AA3244" t="s">
        <v>7074</v>
      </c>
      <c r="AB3244">
        <v>1</v>
      </c>
      <c r="AC3244">
        <v>1500</v>
      </c>
    </row>
    <row r="3245" spans="1:29" x14ac:dyDescent="0.2">
      <c r="A3245" t="s">
        <v>2117</v>
      </c>
      <c r="B3245" t="s">
        <v>2567</v>
      </c>
      <c r="C3245" t="s">
        <v>2568</v>
      </c>
      <c r="D3245" t="s">
        <v>2569</v>
      </c>
      <c r="E3245" t="s">
        <v>4</v>
      </c>
      <c r="F3245" t="s">
        <v>25</v>
      </c>
      <c r="G3245" t="s">
        <v>2305</v>
      </c>
      <c r="H3245" t="s">
        <v>1976</v>
      </c>
      <c r="I3245" t="s">
        <v>2123</v>
      </c>
      <c r="J3245" s="25">
        <v>0.23</v>
      </c>
      <c r="K3245">
        <v>10253.030000000001</v>
      </c>
      <c r="L3245">
        <v>5126.5159999999996</v>
      </c>
      <c r="M3245">
        <v>5126.5159999999996</v>
      </c>
      <c r="N3245">
        <v>0.5</v>
      </c>
      <c r="O3245">
        <v>10</v>
      </c>
      <c r="P3245">
        <v>0.53374600000000005</v>
      </c>
      <c r="Q3245">
        <v>3.0049869999999999</v>
      </c>
      <c r="R3245">
        <v>0</v>
      </c>
      <c r="S3245">
        <v>0</v>
      </c>
      <c r="T3245">
        <v>0</v>
      </c>
      <c r="U3245">
        <v>0</v>
      </c>
      <c r="V3245">
        <v>500</v>
      </c>
      <c r="W3245" t="s">
        <v>7073</v>
      </c>
      <c r="X3245">
        <v>1000</v>
      </c>
      <c r="Y3245" t="s">
        <v>7073</v>
      </c>
      <c r="Z3245">
        <v>1500</v>
      </c>
      <c r="AA3245" t="s">
        <v>7074</v>
      </c>
      <c r="AB3245">
        <v>1</v>
      </c>
      <c r="AC3245">
        <v>1500</v>
      </c>
    </row>
    <row r="3246" spans="1:29" x14ac:dyDescent="0.2">
      <c r="A3246" t="s">
        <v>2117</v>
      </c>
      <c r="B3246" t="s">
        <v>2567</v>
      </c>
      <c r="C3246" t="s">
        <v>2568</v>
      </c>
      <c r="D3246" t="s">
        <v>2569</v>
      </c>
      <c r="E3246" t="s">
        <v>4</v>
      </c>
      <c r="F3246" t="s">
        <v>25</v>
      </c>
      <c r="G3246" t="s">
        <v>2306</v>
      </c>
      <c r="H3246" t="s">
        <v>1976</v>
      </c>
      <c r="I3246" t="s">
        <v>2123</v>
      </c>
      <c r="J3246" s="25">
        <v>0.23</v>
      </c>
      <c r="K3246">
        <v>38316.54</v>
      </c>
      <c r="L3246">
        <v>19158.27</v>
      </c>
      <c r="M3246">
        <v>19158.27</v>
      </c>
      <c r="N3246">
        <v>0.5</v>
      </c>
      <c r="O3246">
        <v>10</v>
      </c>
      <c r="P3246">
        <v>1.9946569999999999</v>
      </c>
      <c r="Q3246">
        <v>11.22992</v>
      </c>
      <c r="R3246">
        <v>0</v>
      </c>
      <c r="S3246">
        <v>0</v>
      </c>
      <c r="T3246">
        <v>0</v>
      </c>
      <c r="U3246">
        <v>0</v>
      </c>
      <c r="V3246">
        <v>500</v>
      </c>
      <c r="W3246" t="s">
        <v>7073</v>
      </c>
      <c r="X3246">
        <v>1000</v>
      </c>
      <c r="Y3246" t="s">
        <v>7073</v>
      </c>
      <c r="Z3246">
        <v>1500</v>
      </c>
      <c r="AA3246" t="s">
        <v>7074</v>
      </c>
      <c r="AB3246">
        <v>2</v>
      </c>
      <c r="AC3246">
        <v>3000</v>
      </c>
    </row>
    <row r="3247" spans="1:29" x14ac:dyDescent="0.2">
      <c r="A3247" t="s">
        <v>2117</v>
      </c>
      <c r="B3247" t="s">
        <v>2567</v>
      </c>
      <c r="C3247" t="s">
        <v>2568</v>
      </c>
      <c r="D3247" t="s">
        <v>2569</v>
      </c>
      <c r="E3247" t="s">
        <v>4</v>
      </c>
      <c r="F3247" t="s">
        <v>25</v>
      </c>
      <c r="G3247" t="s">
        <v>2307</v>
      </c>
      <c r="H3247" t="s">
        <v>1976</v>
      </c>
      <c r="I3247" t="s">
        <v>2123</v>
      </c>
      <c r="J3247" s="25">
        <v>0.23</v>
      </c>
      <c r="K3247">
        <v>3806.38</v>
      </c>
      <c r="L3247">
        <v>1903.19</v>
      </c>
      <c r="M3247">
        <v>1903.19</v>
      </c>
      <c r="N3247">
        <v>0.5</v>
      </c>
      <c r="O3247">
        <v>10</v>
      </c>
      <c r="P3247">
        <v>0.19814999999999999</v>
      </c>
      <c r="Q3247">
        <v>1.1155839999999999</v>
      </c>
      <c r="R3247">
        <v>0</v>
      </c>
      <c r="S3247">
        <v>0</v>
      </c>
      <c r="T3247">
        <v>0</v>
      </c>
      <c r="U3247">
        <v>0</v>
      </c>
      <c r="V3247">
        <v>500</v>
      </c>
      <c r="W3247" t="s">
        <v>7073</v>
      </c>
      <c r="X3247">
        <v>1000</v>
      </c>
      <c r="Y3247" t="s">
        <v>7073</v>
      </c>
      <c r="Z3247">
        <v>1500</v>
      </c>
      <c r="AA3247" t="s">
        <v>7074</v>
      </c>
      <c r="AB3247">
        <v>1</v>
      </c>
      <c r="AC3247">
        <v>1500</v>
      </c>
    </row>
    <row r="3248" spans="1:29" x14ac:dyDescent="0.2">
      <c r="A3248" t="s">
        <v>2117</v>
      </c>
      <c r="B3248" t="s">
        <v>2570</v>
      </c>
      <c r="C3248" t="s">
        <v>2571</v>
      </c>
      <c r="D3248" t="s">
        <v>2572</v>
      </c>
      <c r="E3248" t="s">
        <v>4</v>
      </c>
      <c r="F3248" t="s">
        <v>29</v>
      </c>
      <c r="G3248" t="s">
        <v>2295</v>
      </c>
      <c r="H3248" t="s">
        <v>1976</v>
      </c>
      <c r="I3248" t="s">
        <v>2123</v>
      </c>
      <c r="J3248" s="25">
        <v>0</v>
      </c>
      <c r="K3248">
        <v>232491.5</v>
      </c>
      <c r="L3248">
        <v>162744.1</v>
      </c>
      <c r="M3248">
        <v>69747.460000000006</v>
      </c>
      <c r="N3248">
        <v>0.3</v>
      </c>
      <c r="O3248">
        <v>10</v>
      </c>
      <c r="P3248">
        <v>19.851109999999998</v>
      </c>
      <c r="Q3248">
        <v>20.145589999999999</v>
      </c>
      <c r="R3248">
        <v>0</v>
      </c>
      <c r="S3248">
        <v>0</v>
      </c>
      <c r="T3248">
        <v>0</v>
      </c>
      <c r="U3248">
        <v>0</v>
      </c>
      <c r="V3248">
        <v>0.26155600000000001</v>
      </c>
      <c r="W3248" t="s">
        <v>7075</v>
      </c>
      <c r="X3248">
        <v>0</v>
      </c>
      <c r="Y3248">
        <v>0</v>
      </c>
      <c r="Z3248">
        <v>0.26155600000000001</v>
      </c>
      <c r="AA3248" t="s">
        <v>7019</v>
      </c>
      <c r="AB3248">
        <v>19267.25</v>
      </c>
      <c r="AC3248">
        <v>5039.4570000000003</v>
      </c>
    </row>
    <row r="3249" spans="1:29" x14ac:dyDescent="0.2">
      <c r="A3249" t="s">
        <v>2117</v>
      </c>
      <c r="B3249" t="s">
        <v>2570</v>
      </c>
      <c r="C3249" t="s">
        <v>2571</v>
      </c>
      <c r="D3249" t="s">
        <v>2572</v>
      </c>
      <c r="E3249" t="s">
        <v>4</v>
      </c>
      <c r="F3249" t="s">
        <v>29</v>
      </c>
      <c r="G3249" t="s">
        <v>2297</v>
      </c>
      <c r="H3249" t="s">
        <v>1976</v>
      </c>
      <c r="I3249" t="s">
        <v>2123</v>
      </c>
      <c r="J3249" s="25">
        <v>0.14000000000000001</v>
      </c>
      <c r="K3249">
        <v>916260.7</v>
      </c>
      <c r="L3249">
        <v>641382.5</v>
      </c>
      <c r="M3249">
        <v>274878.2</v>
      </c>
      <c r="N3249">
        <v>0.3</v>
      </c>
      <c r="O3249">
        <v>10</v>
      </c>
      <c r="P3249">
        <v>78.234210000000004</v>
      </c>
      <c r="Q3249">
        <v>79.394779999999997</v>
      </c>
      <c r="R3249">
        <v>0</v>
      </c>
      <c r="S3249">
        <v>0</v>
      </c>
      <c r="T3249">
        <v>0</v>
      </c>
      <c r="U3249">
        <v>0</v>
      </c>
      <c r="V3249">
        <v>0.26155600000000001</v>
      </c>
      <c r="W3249" t="s">
        <v>7075</v>
      </c>
      <c r="X3249">
        <v>0</v>
      </c>
      <c r="Y3249">
        <v>0</v>
      </c>
      <c r="Z3249">
        <v>0.26155600000000001</v>
      </c>
      <c r="AA3249" t="s">
        <v>7019</v>
      </c>
      <c r="AB3249">
        <v>75933.210000000006</v>
      </c>
      <c r="AC3249">
        <v>19860.75</v>
      </c>
    </row>
    <row r="3250" spans="1:29" x14ac:dyDescent="0.2">
      <c r="A3250" t="s">
        <v>2117</v>
      </c>
      <c r="B3250" t="s">
        <v>2570</v>
      </c>
      <c r="C3250" t="s">
        <v>2571</v>
      </c>
      <c r="D3250" t="s">
        <v>2572</v>
      </c>
      <c r="E3250" t="s">
        <v>4</v>
      </c>
      <c r="F3250" t="s">
        <v>29</v>
      </c>
      <c r="G3250" t="s">
        <v>2298</v>
      </c>
      <c r="H3250" t="s">
        <v>1976</v>
      </c>
      <c r="I3250" t="s">
        <v>2123</v>
      </c>
      <c r="J3250" s="25">
        <v>0</v>
      </c>
      <c r="K3250">
        <v>56854.47</v>
      </c>
      <c r="L3250">
        <v>39798.129999999997</v>
      </c>
      <c r="M3250">
        <v>17056.34</v>
      </c>
      <c r="N3250">
        <v>0.3</v>
      </c>
      <c r="O3250">
        <v>10</v>
      </c>
      <c r="P3250">
        <v>4.8544749999999999</v>
      </c>
      <c r="Q3250">
        <v>4.9264890000000001</v>
      </c>
      <c r="R3250">
        <v>0</v>
      </c>
      <c r="S3250">
        <v>0</v>
      </c>
      <c r="T3250">
        <v>0</v>
      </c>
      <c r="U3250">
        <v>0</v>
      </c>
      <c r="V3250">
        <v>0.26155600000000001</v>
      </c>
      <c r="W3250" t="s">
        <v>7075</v>
      </c>
      <c r="X3250">
        <v>0</v>
      </c>
      <c r="Y3250">
        <v>0</v>
      </c>
      <c r="Z3250">
        <v>0.26155600000000001</v>
      </c>
      <c r="AA3250" t="s">
        <v>7019</v>
      </c>
      <c r="AB3250">
        <v>4711.6970000000001</v>
      </c>
      <c r="AC3250">
        <v>1232.3699999999999</v>
      </c>
    </row>
    <row r="3251" spans="1:29" x14ac:dyDescent="0.2">
      <c r="A3251" t="s">
        <v>2117</v>
      </c>
      <c r="B3251" t="s">
        <v>2570</v>
      </c>
      <c r="C3251" t="s">
        <v>2571</v>
      </c>
      <c r="D3251" t="s">
        <v>2572</v>
      </c>
      <c r="E3251" t="s">
        <v>4</v>
      </c>
      <c r="F3251" t="s">
        <v>29</v>
      </c>
      <c r="G3251" t="s">
        <v>2299</v>
      </c>
      <c r="H3251" t="s">
        <v>1976</v>
      </c>
      <c r="I3251" t="s">
        <v>2123</v>
      </c>
      <c r="J3251" s="25">
        <v>0.14000000000000001</v>
      </c>
      <c r="K3251">
        <v>242790.6</v>
      </c>
      <c r="L3251">
        <v>169953.4</v>
      </c>
      <c r="M3251">
        <v>72837.17</v>
      </c>
      <c r="N3251">
        <v>0.3</v>
      </c>
      <c r="O3251">
        <v>10</v>
      </c>
      <c r="P3251">
        <v>20.73048</v>
      </c>
      <c r="Q3251">
        <v>21.03801</v>
      </c>
      <c r="R3251">
        <v>0</v>
      </c>
      <c r="S3251">
        <v>0</v>
      </c>
      <c r="T3251">
        <v>0</v>
      </c>
      <c r="U3251">
        <v>0</v>
      </c>
      <c r="V3251">
        <v>0.26155600000000001</v>
      </c>
      <c r="W3251" t="s">
        <v>7075</v>
      </c>
      <c r="X3251">
        <v>0</v>
      </c>
      <c r="Y3251">
        <v>0</v>
      </c>
      <c r="Z3251">
        <v>0.26155600000000001</v>
      </c>
      <c r="AA3251" t="s">
        <v>7019</v>
      </c>
      <c r="AB3251">
        <v>20120.77</v>
      </c>
      <c r="AC3251">
        <v>5262.6980000000003</v>
      </c>
    </row>
    <row r="3252" spans="1:29" x14ac:dyDescent="0.2">
      <c r="A3252" t="s">
        <v>2117</v>
      </c>
      <c r="B3252" t="s">
        <v>2570</v>
      </c>
      <c r="C3252" t="s">
        <v>2571</v>
      </c>
      <c r="D3252" t="s">
        <v>2572</v>
      </c>
      <c r="E3252" t="s">
        <v>4</v>
      </c>
      <c r="F3252" t="s">
        <v>29</v>
      </c>
      <c r="G3252" t="s">
        <v>2300</v>
      </c>
      <c r="H3252" t="s">
        <v>1976</v>
      </c>
      <c r="I3252" t="s">
        <v>2123</v>
      </c>
      <c r="J3252" s="25">
        <v>0.11</v>
      </c>
      <c r="K3252">
        <v>2529840</v>
      </c>
      <c r="L3252">
        <v>1770888</v>
      </c>
      <c r="M3252">
        <v>758951.9</v>
      </c>
      <c r="N3252">
        <v>0.3</v>
      </c>
      <c r="O3252">
        <v>10</v>
      </c>
      <c r="P3252">
        <v>216.00839999999999</v>
      </c>
      <c r="Q3252">
        <v>219.21279999999999</v>
      </c>
      <c r="R3252">
        <v>0</v>
      </c>
      <c r="S3252">
        <v>0</v>
      </c>
      <c r="T3252">
        <v>0</v>
      </c>
      <c r="U3252">
        <v>0</v>
      </c>
      <c r="V3252">
        <v>0.26155600000000001</v>
      </c>
      <c r="W3252" t="s">
        <v>7075</v>
      </c>
      <c r="X3252">
        <v>0</v>
      </c>
      <c r="Y3252">
        <v>0</v>
      </c>
      <c r="Z3252">
        <v>0.26155600000000001</v>
      </c>
      <c r="AA3252" t="s">
        <v>7019</v>
      </c>
      <c r="AB3252">
        <v>209655.2</v>
      </c>
      <c r="AC3252">
        <v>54836.49</v>
      </c>
    </row>
    <row r="3253" spans="1:29" x14ac:dyDescent="0.2">
      <c r="A3253" t="s">
        <v>2117</v>
      </c>
      <c r="B3253" t="s">
        <v>2570</v>
      </c>
      <c r="C3253" t="s">
        <v>2571</v>
      </c>
      <c r="D3253" t="s">
        <v>2572</v>
      </c>
      <c r="E3253" t="s">
        <v>4</v>
      </c>
      <c r="F3253" t="s">
        <v>29</v>
      </c>
      <c r="G3253" t="s">
        <v>2301</v>
      </c>
      <c r="H3253" t="s">
        <v>1976</v>
      </c>
      <c r="I3253" t="s">
        <v>2123</v>
      </c>
      <c r="J3253" s="25">
        <v>0.11</v>
      </c>
      <c r="K3253">
        <v>248938.8</v>
      </c>
      <c r="L3253">
        <v>174257.2</v>
      </c>
      <c r="M3253">
        <v>74681.64</v>
      </c>
      <c r="N3253">
        <v>0.3</v>
      </c>
      <c r="O3253">
        <v>10</v>
      </c>
      <c r="P3253">
        <v>21.25544</v>
      </c>
      <c r="Q3253">
        <v>21.57076</v>
      </c>
      <c r="R3253">
        <v>0</v>
      </c>
      <c r="S3253">
        <v>0</v>
      </c>
      <c r="T3253">
        <v>0</v>
      </c>
      <c r="U3253">
        <v>0</v>
      </c>
      <c r="V3253">
        <v>0.26155600000000001</v>
      </c>
      <c r="W3253" t="s">
        <v>7075</v>
      </c>
      <c r="X3253">
        <v>0</v>
      </c>
      <c r="Y3253">
        <v>0</v>
      </c>
      <c r="Z3253">
        <v>0.26155600000000001</v>
      </c>
      <c r="AA3253" t="s">
        <v>7019</v>
      </c>
      <c r="AB3253">
        <v>20630.29</v>
      </c>
      <c r="AC3253">
        <v>5395.9660000000003</v>
      </c>
    </row>
    <row r="3254" spans="1:29" x14ac:dyDescent="0.2">
      <c r="A3254" t="s">
        <v>2117</v>
      </c>
      <c r="B3254" t="s">
        <v>2570</v>
      </c>
      <c r="C3254" t="s">
        <v>2571</v>
      </c>
      <c r="D3254" t="s">
        <v>2572</v>
      </c>
      <c r="E3254" t="s">
        <v>4</v>
      </c>
      <c r="F3254" t="s">
        <v>29</v>
      </c>
      <c r="G3254" t="s">
        <v>2302</v>
      </c>
      <c r="H3254" t="s">
        <v>1976</v>
      </c>
      <c r="I3254" t="s">
        <v>2123</v>
      </c>
      <c r="J3254" s="25">
        <v>0</v>
      </c>
      <c r="K3254">
        <v>407917.7</v>
      </c>
      <c r="L3254">
        <v>285542.40000000002</v>
      </c>
      <c r="M3254">
        <v>122375.3</v>
      </c>
      <c r="N3254">
        <v>0.3</v>
      </c>
      <c r="O3254">
        <v>10</v>
      </c>
      <c r="P3254">
        <v>34.829740000000001</v>
      </c>
      <c r="Q3254">
        <v>35.346420000000002</v>
      </c>
      <c r="R3254">
        <v>0</v>
      </c>
      <c r="S3254">
        <v>0</v>
      </c>
      <c r="T3254">
        <v>0</v>
      </c>
      <c r="U3254">
        <v>0</v>
      </c>
      <c r="V3254">
        <v>0.26155600000000001</v>
      </c>
      <c r="W3254" t="s">
        <v>7075</v>
      </c>
      <c r="X3254">
        <v>0</v>
      </c>
      <c r="Y3254">
        <v>0</v>
      </c>
      <c r="Z3254">
        <v>0.26155600000000001</v>
      </c>
      <c r="AA3254" t="s">
        <v>7019</v>
      </c>
      <c r="AB3254">
        <v>33805.339999999997</v>
      </c>
      <c r="AC3254">
        <v>8841.973</v>
      </c>
    </row>
    <row r="3255" spans="1:29" x14ac:dyDescent="0.2">
      <c r="A3255" t="s">
        <v>2117</v>
      </c>
      <c r="B3255" t="s">
        <v>2570</v>
      </c>
      <c r="C3255" t="s">
        <v>2571</v>
      </c>
      <c r="D3255" t="s">
        <v>2572</v>
      </c>
      <c r="E3255" t="s">
        <v>4</v>
      </c>
      <c r="F3255" t="s">
        <v>29</v>
      </c>
      <c r="G3255" t="s">
        <v>1050</v>
      </c>
      <c r="H3255" t="s">
        <v>1976</v>
      </c>
      <c r="I3255" t="s">
        <v>2123</v>
      </c>
      <c r="J3255" s="25">
        <v>0</v>
      </c>
      <c r="K3255">
        <v>370046.8</v>
      </c>
      <c r="L3255">
        <v>259032.8</v>
      </c>
      <c r="M3255">
        <v>111014</v>
      </c>
      <c r="N3255">
        <v>0.3</v>
      </c>
      <c r="O3255">
        <v>10</v>
      </c>
      <c r="P3255">
        <v>31.596160000000001</v>
      </c>
      <c r="Q3255">
        <v>32.064869999999999</v>
      </c>
      <c r="R3255">
        <v>0</v>
      </c>
      <c r="S3255">
        <v>0</v>
      </c>
      <c r="T3255">
        <v>0</v>
      </c>
      <c r="U3255">
        <v>0</v>
      </c>
      <c r="V3255">
        <v>0.26155600000000001</v>
      </c>
      <c r="W3255" t="s">
        <v>7075</v>
      </c>
      <c r="X3255">
        <v>0</v>
      </c>
      <c r="Y3255">
        <v>0</v>
      </c>
      <c r="Z3255">
        <v>0.26155600000000001</v>
      </c>
      <c r="AA3255" t="s">
        <v>7019</v>
      </c>
      <c r="AB3255">
        <v>30666.86</v>
      </c>
      <c r="AC3255">
        <v>8021.0879999999997</v>
      </c>
    </row>
    <row r="3256" spans="1:29" x14ac:dyDescent="0.2">
      <c r="A3256" t="s">
        <v>2117</v>
      </c>
      <c r="B3256" t="s">
        <v>2570</v>
      </c>
      <c r="C3256" t="s">
        <v>2571</v>
      </c>
      <c r="D3256" t="s">
        <v>2572</v>
      </c>
      <c r="E3256" t="s">
        <v>4</v>
      </c>
      <c r="F3256" t="s">
        <v>29</v>
      </c>
      <c r="G3256" t="s">
        <v>2303</v>
      </c>
      <c r="H3256" t="s">
        <v>1976</v>
      </c>
      <c r="I3256" t="s">
        <v>2123</v>
      </c>
      <c r="J3256" s="25">
        <v>0.11</v>
      </c>
      <c r="K3256">
        <v>193851.4</v>
      </c>
      <c r="L3256">
        <v>135696</v>
      </c>
      <c r="M3256">
        <v>58155.42</v>
      </c>
      <c r="N3256">
        <v>0.3</v>
      </c>
      <c r="O3256">
        <v>10</v>
      </c>
      <c r="P3256">
        <v>16.551850000000002</v>
      </c>
      <c r="Q3256">
        <v>16.79739</v>
      </c>
      <c r="R3256">
        <v>0</v>
      </c>
      <c r="S3256">
        <v>0</v>
      </c>
      <c r="T3256">
        <v>0</v>
      </c>
      <c r="U3256">
        <v>0</v>
      </c>
      <c r="V3256">
        <v>0.26155600000000001</v>
      </c>
      <c r="W3256" t="s">
        <v>7075</v>
      </c>
      <c r="X3256">
        <v>0</v>
      </c>
      <c r="Y3256">
        <v>0</v>
      </c>
      <c r="Z3256">
        <v>0.26155600000000001</v>
      </c>
      <c r="AA3256" t="s">
        <v>7019</v>
      </c>
      <c r="AB3256">
        <v>16065.03</v>
      </c>
      <c r="AC3256">
        <v>4201.8990000000003</v>
      </c>
    </row>
    <row r="3257" spans="1:29" x14ac:dyDescent="0.2">
      <c r="A3257" t="s">
        <v>2117</v>
      </c>
      <c r="B3257" t="s">
        <v>2570</v>
      </c>
      <c r="C3257" t="s">
        <v>2571</v>
      </c>
      <c r="D3257" t="s">
        <v>2572</v>
      </c>
      <c r="E3257" t="s">
        <v>4</v>
      </c>
      <c r="F3257" t="s">
        <v>29</v>
      </c>
      <c r="G3257" t="s">
        <v>2304</v>
      </c>
      <c r="H3257" t="s">
        <v>1976</v>
      </c>
      <c r="I3257" t="s">
        <v>2123</v>
      </c>
      <c r="J3257" s="25">
        <v>0</v>
      </c>
      <c r="K3257">
        <v>61296.12</v>
      </c>
      <c r="L3257">
        <v>42907.29</v>
      </c>
      <c r="M3257">
        <v>18388.84</v>
      </c>
      <c r="N3257">
        <v>0.3</v>
      </c>
      <c r="O3257">
        <v>10</v>
      </c>
      <c r="P3257">
        <v>5.2337220000000002</v>
      </c>
      <c r="Q3257">
        <v>5.3113619999999999</v>
      </c>
      <c r="R3257">
        <v>0</v>
      </c>
      <c r="S3257">
        <v>0</v>
      </c>
      <c r="T3257">
        <v>0</v>
      </c>
      <c r="U3257">
        <v>0</v>
      </c>
      <c r="V3257">
        <v>0.26155600000000001</v>
      </c>
      <c r="W3257" t="s">
        <v>7075</v>
      </c>
      <c r="X3257">
        <v>0</v>
      </c>
      <c r="Y3257">
        <v>0</v>
      </c>
      <c r="Z3257">
        <v>0.26155600000000001</v>
      </c>
      <c r="AA3257" t="s">
        <v>7019</v>
      </c>
      <c r="AB3257">
        <v>5079.7889999999998</v>
      </c>
      <c r="AC3257">
        <v>1328.6469999999999</v>
      </c>
    </row>
    <row r="3258" spans="1:29" x14ac:dyDescent="0.2">
      <c r="A3258" t="s">
        <v>2117</v>
      </c>
      <c r="B3258" t="s">
        <v>2570</v>
      </c>
      <c r="C3258" t="s">
        <v>2571</v>
      </c>
      <c r="D3258" t="s">
        <v>2572</v>
      </c>
      <c r="E3258" t="s">
        <v>4</v>
      </c>
      <c r="F3258" t="s">
        <v>29</v>
      </c>
      <c r="G3258" t="s">
        <v>2305</v>
      </c>
      <c r="H3258" t="s">
        <v>1976</v>
      </c>
      <c r="I3258" t="s">
        <v>2123</v>
      </c>
      <c r="J3258" s="25">
        <v>0</v>
      </c>
      <c r="K3258">
        <v>138089.1</v>
      </c>
      <c r="L3258">
        <v>96662.35</v>
      </c>
      <c r="M3258">
        <v>41426.720000000001</v>
      </c>
      <c r="N3258">
        <v>0.3</v>
      </c>
      <c r="O3258">
        <v>10</v>
      </c>
      <c r="P3258">
        <v>11.79063</v>
      </c>
      <c r="Q3258">
        <v>11.965540000000001</v>
      </c>
      <c r="R3258">
        <v>0</v>
      </c>
      <c r="S3258">
        <v>0</v>
      </c>
      <c r="T3258">
        <v>0</v>
      </c>
      <c r="U3258">
        <v>0</v>
      </c>
      <c r="V3258">
        <v>0.26155600000000001</v>
      </c>
      <c r="W3258" t="s">
        <v>7075</v>
      </c>
      <c r="X3258">
        <v>0</v>
      </c>
      <c r="Y3258">
        <v>0</v>
      </c>
      <c r="Z3258">
        <v>0.26155600000000001</v>
      </c>
      <c r="AA3258" t="s">
        <v>7019</v>
      </c>
      <c r="AB3258">
        <v>11443.85</v>
      </c>
      <c r="AC3258">
        <v>2993.201</v>
      </c>
    </row>
    <row r="3259" spans="1:29" x14ac:dyDescent="0.2">
      <c r="A3259" t="s">
        <v>2117</v>
      </c>
      <c r="B3259" t="s">
        <v>2570</v>
      </c>
      <c r="C3259" t="s">
        <v>2571</v>
      </c>
      <c r="D3259" t="s">
        <v>2572</v>
      </c>
      <c r="E3259" t="s">
        <v>4</v>
      </c>
      <c r="F3259" t="s">
        <v>29</v>
      </c>
      <c r="G3259" t="s">
        <v>2306</v>
      </c>
      <c r="H3259" t="s">
        <v>1976</v>
      </c>
      <c r="I3259" t="s">
        <v>2123</v>
      </c>
      <c r="J3259" s="25">
        <v>0.14000000000000001</v>
      </c>
      <c r="K3259">
        <v>628205.4</v>
      </c>
      <c r="L3259">
        <v>439743.8</v>
      </c>
      <c r="M3259">
        <v>188461.6</v>
      </c>
      <c r="N3259">
        <v>0.3</v>
      </c>
      <c r="O3259">
        <v>10</v>
      </c>
      <c r="P3259">
        <v>53.638829999999999</v>
      </c>
      <c r="Q3259">
        <v>54.434539999999998</v>
      </c>
      <c r="R3259">
        <v>0</v>
      </c>
      <c r="S3259">
        <v>0</v>
      </c>
      <c r="T3259">
        <v>0</v>
      </c>
      <c r="U3259">
        <v>0</v>
      </c>
      <c r="V3259">
        <v>0.26155600000000001</v>
      </c>
      <c r="W3259" t="s">
        <v>7075</v>
      </c>
      <c r="X3259">
        <v>0</v>
      </c>
      <c r="Y3259">
        <v>0</v>
      </c>
      <c r="Z3259">
        <v>0.26155600000000001</v>
      </c>
      <c r="AA3259" t="s">
        <v>7019</v>
      </c>
      <c r="AB3259">
        <v>52061.22</v>
      </c>
      <c r="AC3259">
        <v>13616.9</v>
      </c>
    </row>
    <row r="3260" spans="1:29" x14ac:dyDescent="0.2">
      <c r="A3260" t="s">
        <v>2117</v>
      </c>
      <c r="B3260" t="s">
        <v>2570</v>
      </c>
      <c r="C3260" t="s">
        <v>2571</v>
      </c>
      <c r="D3260" t="s">
        <v>2572</v>
      </c>
      <c r="E3260" t="s">
        <v>4</v>
      </c>
      <c r="F3260" t="s">
        <v>29</v>
      </c>
      <c r="G3260" t="s">
        <v>2307</v>
      </c>
      <c r="H3260" t="s">
        <v>1976</v>
      </c>
      <c r="I3260" t="s">
        <v>2123</v>
      </c>
      <c r="J3260" s="25">
        <v>0</v>
      </c>
      <c r="K3260">
        <v>193838.8</v>
      </c>
      <c r="L3260">
        <v>135687.20000000001</v>
      </c>
      <c r="M3260">
        <v>58151.65</v>
      </c>
      <c r="N3260">
        <v>0.3</v>
      </c>
      <c r="O3260">
        <v>10</v>
      </c>
      <c r="P3260">
        <v>16.55078</v>
      </c>
      <c r="Q3260">
        <v>16.796299999999999</v>
      </c>
      <c r="R3260">
        <v>0</v>
      </c>
      <c r="S3260">
        <v>0</v>
      </c>
      <c r="T3260">
        <v>0</v>
      </c>
      <c r="U3260">
        <v>0</v>
      </c>
      <c r="V3260">
        <v>0.26155600000000001</v>
      </c>
      <c r="W3260" t="s">
        <v>7075</v>
      </c>
      <c r="X3260">
        <v>0</v>
      </c>
      <c r="Y3260">
        <v>0</v>
      </c>
      <c r="Z3260">
        <v>0.26155600000000001</v>
      </c>
      <c r="AA3260" t="s">
        <v>7019</v>
      </c>
      <c r="AB3260">
        <v>16063.99</v>
      </c>
      <c r="AC3260">
        <v>4201.6260000000002</v>
      </c>
    </row>
    <row r="3261" spans="1:29" x14ac:dyDescent="0.2">
      <c r="A3261" t="s">
        <v>2117</v>
      </c>
      <c r="B3261" t="s">
        <v>2570</v>
      </c>
      <c r="C3261" t="s">
        <v>2571</v>
      </c>
      <c r="D3261" t="s">
        <v>2572</v>
      </c>
      <c r="E3261" t="s">
        <v>4</v>
      </c>
      <c r="F3261" t="s">
        <v>25</v>
      </c>
      <c r="G3261" t="s">
        <v>2295</v>
      </c>
      <c r="H3261" t="s">
        <v>1976</v>
      </c>
      <c r="I3261" t="s">
        <v>2123</v>
      </c>
      <c r="J3261" s="25">
        <v>0</v>
      </c>
      <c r="K3261">
        <v>232491.5</v>
      </c>
      <c r="L3261">
        <v>162744.1</v>
      </c>
      <c r="M3261">
        <v>69747.460000000006</v>
      </c>
      <c r="N3261">
        <v>0.3</v>
      </c>
      <c r="O3261">
        <v>10</v>
      </c>
      <c r="P3261">
        <v>19.851109999999998</v>
      </c>
      <c r="Q3261">
        <v>20.145589999999999</v>
      </c>
      <c r="R3261">
        <v>0</v>
      </c>
      <c r="S3261">
        <v>0</v>
      </c>
      <c r="T3261">
        <v>0</v>
      </c>
      <c r="U3261">
        <v>0</v>
      </c>
      <c r="V3261">
        <v>0.26155600000000001</v>
      </c>
      <c r="W3261" t="s">
        <v>7075</v>
      </c>
      <c r="X3261">
        <v>0</v>
      </c>
      <c r="Y3261">
        <v>0</v>
      </c>
      <c r="Z3261">
        <v>0.26155600000000001</v>
      </c>
      <c r="AA3261" t="s">
        <v>7019</v>
      </c>
      <c r="AB3261">
        <v>19267.25</v>
      </c>
      <c r="AC3261">
        <v>5039.4570000000003</v>
      </c>
    </row>
    <row r="3262" spans="1:29" x14ac:dyDescent="0.2">
      <c r="A3262" t="s">
        <v>2117</v>
      </c>
      <c r="B3262" t="s">
        <v>2570</v>
      </c>
      <c r="C3262" t="s">
        <v>2571</v>
      </c>
      <c r="D3262" t="s">
        <v>2572</v>
      </c>
      <c r="E3262" t="s">
        <v>4</v>
      </c>
      <c r="F3262" t="s">
        <v>25</v>
      </c>
      <c r="G3262" t="s">
        <v>2297</v>
      </c>
      <c r="H3262" t="s">
        <v>1976</v>
      </c>
      <c r="I3262" t="s">
        <v>2123</v>
      </c>
      <c r="J3262" s="25">
        <v>0.14000000000000001</v>
      </c>
      <c r="K3262">
        <v>916260.7</v>
      </c>
      <c r="L3262">
        <v>641382.5</v>
      </c>
      <c r="M3262">
        <v>274878.2</v>
      </c>
      <c r="N3262">
        <v>0.3</v>
      </c>
      <c r="O3262">
        <v>10</v>
      </c>
      <c r="P3262">
        <v>78.234210000000004</v>
      </c>
      <c r="Q3262">
        <v>79.394779999999997</v>
      </c>
      <c r="R3262">
        <v>0</v>
      </c>
      <c r="S3262">
        <v>0</v>
      </c>
      <c r="T3262">
        <v>0</v>
      </c>
      <c r="U3262">
        <v>0</v>
      </c>
      <c r="V3262">
        <v>0.26155600000000001</v>
      </c>
      <c r="W3262" t="s">
        <v>7075</v>
      </c>
      <c r="X3262">
        <v>0</v>
      </c>
      <c r="Y3262">
        <v>0</v>
      </c>
      <c r="Z3262">
        <v>0.26155600000000001</v>
      </c>
      <c r="AA3262" t="s">
        <v>7019</v>
      </c>
      <c r="AB3262">
        <v>75933.210000000006</v>
      </c>
      <c r="AC3262">
        <v>19860.75</v>
      </c>
    </row>
    <row r="3263" spans="1:29" x14ac:dyDescent="0.2">
      <c r="A3263" t="s">
        <v>2117</v>
      </c>
      <c r="B3263" t="s">
        <v>2570</v>
      </c>
      <c r="C3263" t="s">
        <v>2571</v>
      </c>
      <c r="D3263" t="s">
        <v>2572</v>
      </c>
      <c r="E3263" t="s">
        <v>4</v>
      </c>
      <c r="F3263" t="s">
        <v>25</v>
      </c>
      <c r="G3263" t="s">
        <v>2298</v>
      </c>
      <c r="H3263" t="s">
        <v>1976</v>
      </c>
      <c r="I3263" t="s">
        <v>2123</v>
      </c>
      <c r="J3263" s="25">
        <v>0</v>
      </c>
      <c r="K3263">
        <v>56854.47</v>
      </c>
      <c r="L3263">
        <v>39798.129999999997</v>
      </c>
      <c r="M3263">
        <v>17056.34</v>
      </c>
      <c r="N3263">
        <v>0.3</v>
      </c>
      <c r="O3263">
        <v>10</v>
      </c>
      <c r="P3263">
        <v>4.8544749999999999</v>
      </c>
      <c r="Q3263">
        <v>4.9264890000000001</v>
      </c>
      <c r="R3263">
        <v>0</v>
      </c>
      <c r="S3263">
        <v>0</v>
      </c>
      <c r="T3263">
        <v>0</v>
      </c>
      <c r="U3263">
        <v>0</v>
      </c>
      <c r="V3263">
        <v>0.26155600000000001</v>
      </c>
      <c r="W3263" t="s">
        <v>7075</v>
      </c>
      <c r="X3263">
        <v>0</v>
      </c>
      <c r="Y3263">
        <v>0</v>
      </c>
      <c r="Z3263">
        <v>0.26155600000000001</v>
      </c>
      <c r="AA3263" t="s">
        <v>7019</v>
      </c>
      <c r="AB3263">
        <v>4711.6970000000001</v>
      </c>
      <c r="AC3263">
        <v>1232.3699999999999</v>
      </c>
    </row>
    <row r="3264" spans="1:29" x14ac:dyDescent="0.2">
      <c r="A3264" t="s">
        <v>2117</v>
      </c>
      <c r="B3264" t="s">
        <v>2570</v>
      </c>
      <c r="C3264" t="s">
        <v>2571</v>
      </c>
      <c r="D3264" t="s">
        <v>2572</v>
      </c>
      <c r="E3264" t="s">
        <v>4</v>
      </c>
      <c r="F3264" t="s">
        <v>25</v>
      </c>
      <c r="G3264" t="s">
        <v>2299</v>
      </c>
      <c r="H3264" t="s">
        <v>1976</v>
      </c>
      <c r="I3264" t="s">
        <v>2123</v>
      </c>
      <c r="J3264" s="25">
        <v>0.14000000000000001</v>
      </c>
      <c r="K3264">
        <v>242790.6</v>
      </c>
      <c r="L3264">
        <v>169953.4</v>
      </c>
      <c r="M3264">
        <v>72837.17</v>
      </c>
      <c r="N3264">
        <v>0.3</v>
      </c>
      <c r="O3264">
        <v>10</v>
      </c>
      <c r="P3264">
        <v>20.73048</v>
      </c>
      <c r="Q3264">
        <v>21.03801</v>
      </c>
      <c r="R3264">
        <v>0</v>
      </c>
      <c r="S3264">
        <v>0</v>
      </c>
      <c r="T3264">
        <v>0</v>
      </c>
      <c r="U3264">
        <v>0</v>
      </c>
      <c r="V3264">
        <v>0.26155600000000001</v>
      </c>
      <c r="W3264" t="s">
        <v>7075</v>
      </c>
      <c r="X3264">
        <v>0</v>
      </c>
      <c r="Y3264">
        <v>0</v>
      </c>
      <c r="Z3264">
        <v>0.26155600000000001</v>
      </c>
      <c r="AA3264" t="s">
        <v>7019</v>
      </c>
      <c r="AB3264">
        <v>20120.77</v>
      </c>
      <c r="AC3264">
        <v>5262.6980000000003</v>
      </c>
    </row>
    <row r="3265" spans="1:29" x14ac:dyDescent="0.2">
      <c r="A3265" t="s">
        <v>2117</v>
      </c>
      <c r="B3265" t="s">
        <v>2570</v>
      </c>
      <c r="C3265" t="s">
        <v>2571</v>
      </c>
      <c r="D3265" t="s">
        <v>2572</v>
      </c>
      <c r="E3265" t="s">
        <v>4</v>
      </c>
      <c r="F3265" t="s">
        <v>25</v>
      </c>
      <c r="G3265" t="s">
        <v>2300</v>
      </c>
      <c r="H3265" t="s">
        <v>1976</v>
      </c>
      <c r="I3265" t="s">
        <v>2123</v>
      </c>
      <c r="J3265" s="25">
        <v>0.16</v>
      </c>
      <c r="K3265">
        <v>2529840</v>
      </c>
      <c r="L3265">
        <v>1770888</v>
      </c>
      <c r="M3265">
        <v>758951.9</v>
      </c>
      <c r="N3265">
        <v>0.3</v>
      </c>
      <c r="O3265">
        <v>10</v>
      </c>
      <c r="P3265">
        <v>216.00839999999999</v>
      </c>
      <c r="Q3265">
        <v>219.21279999999999</v>
      </c>
      <c r="R3265">
        <v>0</v>
      </c>
      <c r="S3265">
        <v>0</v>
      </c>
      <c r="T3265">
        <v>0</v>
      </c>
      <c r="U3265">
        <v>0</v>
      </c>
      <c r="V3265">
        <v>0.26155600000000001</v>
      </c>
      <c r="W3265" t="s">
        <v>7075</v>
      </c>
      <c r="X3265">
        <v>0</v>
      </c>
      <c r="Y3265">
        <v>0</v>
      </c>
      <c r="Z3265">
        <v>0.26155600000000001</v>
      </c>
      <c r="AA3265" t="s">
        <v>7019</v>
      </c>
      <c r="AB3265">
        <v>209655.2</v>
      </c>
      <c r="AC3265">
        <v>54836.49</v>
      </c>
    </row>
    <row r="3266" spans="1:29" x14ac:dyDescent="0.2">
      <c r="A3266" t="s">
        <v>2117</v>
      </c>
      <c r="B3266" t="s">
        <v>2570</v>
      </c>
      <c r="C3266" t="s">
        <v>2571</v>
      </c>
      <c r="D3266" t="s">
        <v>2572</v>
      </c>
      <c r="E3266" t="s">
        <v>4</v>
      </c>
      <c r="F3266" t="s">
        <v>25</v>
      </c>
      <c r="G3266" t="s">
        <v>2301</v>
      </c>
      <c r="H3266" t="s">
        <v>1976</v>
      </c>
      <c r="I3266" t="s">
        <v>2123</v>
      </c>
      <c r="J3266" s="25">
        <v>0.16</v>
      </c>
      <c r="K3266">
        <v>248938.8</v>
      </c>
      <c r="L3266">
        <v>174257.2</v>
      </c>
      <c r="M3266">
        <v>74681.64</v>
      </c>
      <c r="N3266">
        <v>0.3</v>
      </c>
      <c r="O3266">
        <v>10</v>
      </c>
      <c r="P3266">
        <v>21.25544</v>
      </c>
      <c r="Q3266">
        <v>21.57076</v>
      </c>
      <c r="R3266">
        <v>0</v>
      </c>
      <c r="S3266">
        <v>0</v>
      </c>
      <c r="T3266">
        <v>0</v>
      </c>
      <c r="U3266">
        <v>0</v>
      </c>
      <c r="V3266">
        <v>0.26155600000000001</v>
      </c>
      <c r="W3266" t="s">
        <v>7075</v>
      </c>
      <c r="X3266">
        <v>0</v>
      </c>
      <c r="Y3266">
        <v>0</v>
      </c>
      <c r="Z3266">
        <v>0.26155600000000001</v>
      </c>
      <c r="AA3266" t="s">
        <v>7019</v>
      </c>
      <c r="AB3266">
        <v>20630.29</v>
      </c>
      <c r="AC3266">
        <v>5395.9660000000003</v>
      </c>
    </row>
    <row r="3267" spans="1:29" x14ac:dyDescent="0.2">
      <c r="A3267" t="s">
        <v>2117</v>
      </c>
      <c r="B3267" t="s">
        <v>2570</v>
      </c>
      <c r="C3267" t="s">
        <v>2571</v>
      </c>
      <c r="D3267" t="s">
        <v>2572</v>
      </c>
      <c r="E3267" t="s">
        <v>4</v>
      </c>
      <c r="F3267" t="s">
        <v>25</v>
      </c>
      <c r="G3267" t="s">
        <v>2302</v>
      </c>
      <c r="H3267" t="s">
        <v>1976</v>
      </c>
      <c r="I3267" t="s">
        <v>2123</v>
      </c>
      <c r="J3267" s="25">
        <v>0</v>
      </c>
      <c r="K3267">
        <v>407917.7</v>
      </c>
      <c r="L3267">
        <v>285542.40000000002</v>
      </c>
      <c r="M3267">
        <v>122375.3</v>
      </c>
      <c r="N3267">
        <v>0.3</v>
      </c>
      <c r="O3267">
        <v>10</v>
      </c>
      <c r="P3267">
        <v>34.829740000000001</v>
      </c>
      <c r="Q3267">
        <v>35.346420000000002</v>
      </c>
      <c r="R3267">
        <v>0</v>
      </c>
      <c r="S3267">
        <v>0</v>
      </c>
      <c r="T3267">
        <v>0</v>
      </c>
      <c r="U3267">
        <v>0</v>
      </c>
      <c r="V3267">
        <v>0.26155600000000001</v>
      </c>
      <c r="W3267" t="s">
        <v>7075</v>
      </c>
      <c r="X3267">
        <v>0</v>
      </c>
      <c r="Y3267">
        <v>0</v>
      </c>
      <c r="Z3267">
        <v>0.26155600000000001</v>
      </c>
      <c r="AA3267" t="s">
        <v>7019</v>
      </c>
      <c r="AB3267">
        <v>33805.339999999997</v>
      </c>
      <c r="AC3267">
        <v>8841.973</v>
      </c>
    </row>
    <row r="3268" spans="1:29" x14ac:dyDescent="0.2">
      <c r="A3268" t="s">
        <v>2117</v>
      </c>
      <c r="B3268" t="s">
        <v>2570</v>
      </c>
      <c r="C3268" t="s">
        <v>2571</v>
      </c>
      <c r="D3268" t="s">
        <v>2572</v>
      </c>
      <c r="E3268" t="s">
        <v>4</v>
      </c>
      <c r="F3268" t="s">
        <v>25</v>
      </c>
      <c r="G3268" t="s">
        <v>1050</v>
      </c>
      <c r="H3268" t="s">
        <v>1976</v>
      </c>
      <c r="I3268" t="s">
        <v>2123</v>
      </c>
      <c r="J3268" s="25">
        <v>0</v>
      </c>
      <c r="K3268">
        <v>370046.8</v>
      </c>
      <c r="L3268">
        <v>259032.8</v>
      </c>
      <c r="M3268">
        <v>111014</v>
      </c>
      <c r="N3268">
        <v>0.3</v>
      </c>
      <c r="O3268">
        <v>10</v>
      </c>
      <c r="P3268">
        <v>31.596160000000001</v>
      </c>
      <c r="Q3268">
        <v>32.064869999999999</v>
      </c>
      <c r="R3268">
        <v>0</v>
      </c>
      <c r="S3268">
        <v>0</v>
      </c>
      <c r="T3268">
        <v>0</v>
      </c>
      <c r="U3268">
        <v>0</v>
      </c>
      <c r="V3268">
        <v>0.26155600000000001</v>
      </c>
      <c r="W3268" t="s">
        <v>7075</v>
      </c>
      <c r="X3268">
        <v>0</v>
      </c>
      <c r="Y3268">
        <v>0</v>
      </c>
      <c r="Z3268">
        <v>0.26155600000000001</v>
      </c>
      <c r="AA3268" t="s">
        <v>7019</v>
      </c>
      <c r="AB3268">
        <v>30666.86</v>
      </c>
      <c r="AC3268">
        <v>8021.0879999999997</v>
      </c>
    </row>
    <row r="3269" spans="1:29" x14ac:dyDescent="0.2">
      <c r="A3269" t="s">
        <v>2117</v>
      </c>
      <c r="B3269" t="s">
        <v>2570</v>
      </c>
      <c r="C3269" t="s">
        <v>2571</v>
      </c>
      <c r="D3269" t="s">
        <v>2572</v>
      </c>
      <c r="E3269" t="s">
        <v>4</v>
      </c>
      <c r="F3269" t="s">
        <v>25</v>
      </c>
      <c r="G3269" t="s">
        <v>2303</v>
      </c>
      <c r="H3269" t="s">
        <v>1976</v>
      </c>
      <c r="I3269" t="s">
        <v>2123</v>
      </c>
      <c r="J3269" s="25">
        <v>0.16</v>
      </c>
      <c r="K3269">
        <v>193851.4</v>
      </c>
      <c r="L3269">
        <v>135696</v>
      </c>
      <c r="M3269">
        <v>58155.42</v>
      </c>
      <c r="N3269">
        <v>0.3</v>
      </c>
      <c r="O3269">
        <v>10</v>
      </c>
      <c r="P3269">
        <v>16.551850000000002</v>
      </c>
      <c r="Q3269">
        <v>16.79739</v>
      </c>
      <c r="R3269">
        <v>0</v>
      </c>
      <c r="S3269">
        <v>0</v>
      </c>
      <c r="T3269">
        <v>0</v>
      </c>
      <c r="U3269">
        <v>0</v>
      </c>
      <c r="V3269">
        <v>0.26155600000000001</v>
      </c>
      <c r="W3269" t="s">
        <v>7075</v>
      </c>
      <c r="X3269">
        <v>0</v>
      </c>
      <c r="Y3269">
        <v>0</v>
      </c>
      <c r="Z3269">
        <v>0.26155600000000001</v>
      </c>
      <c r="AA3269" t="s">
        <v>7019</v>
      </c>
      <c r="AB3269">
        <v>16065.03</v>
      </c>
      <c r="AC3269">
        <v>4201.8990000000003</v>
      </c>
    </row>
    <row r="3270" spans="1:29" x14ac:dyDescent="0.2">
      <c r="A3270" t="s">
        <v>2117</v>
      </c>
      <c r="B3270" t="s">
        <v>2570</v>
      </c>
      <c r="C3270" t="s">
        <v>2571</v>
      </c>
      <c r="D3270" t="s">
        <v>2572</v>
      </c>
      <c r="E3270" t="s">
        <v>4</v>
      </c>
      <c r="F3270" t="s">
        <v>25</v>
      </c>
      <c r="G3270" t="s">
        <v>2304</v>
      </c>
      <c r="H3270" t="s">
        <v>1976</v>
      </c>
      <c r="I3270" t="s">
        <v>2123</v>
      </c>
      <c r="J3270" s="25">
        <v>0</v>
      </c>
      <c r="K3270">
        <v>61296.12</v>
      </c>
      <c r="L3270">
        <v>42907.29</v>
      </c>
      <c r="M3270">
        <v>18388.84</v>
      </c>
      <c r="N3270">
        <v>0.3</v>
      </c>
      <c r="O3270">
        <v>10</v>
      </c>
      <c r="P3270">
        <v>5.2337220000000002</v>
      </c>
      <c r="Q3270">
        <v>5.3113619999999999</v>
      </c>
      <c r="R3270">
        <v>0</v>
      </c>
      <c r="S3270">
        <v>0</v>
      </c>
      <c r="T3270">
        <v>0</v>
      </c>
      <c r="U3270">
        <v>0</v>
      </c>
      <c r="V3270">
        <v>0.26155600000000001</v>
      </c>
      <c r="W3270" t="s">
        <v>7075</v>
      </c>
      <c r="X3270">
        <v>0</v>
      </c>
      <c r="Y3270">
        <v>0</v>
      </c>
      <c r="Z3270">
        <v>0.26155600000000001</v>
      </c>
      <c r="AA3270" t="s">
        <v>7019</v>
      </c>
      <c r="AB3270">
        <v>5079.7889999999998</v>
      </c>
      <c r="AC3270">
        <v>1328.6469999999999</v>
      </c>
    </row>
    <row r="3271" spans="1:29" x14ac:dyDescent="0.2">
      <c r="A3271" t="s">
        <v>2117</v>
      </c>
      <c r="B3271" t="s">
        <v>2570</v>
      </c>
      <c r="C3271" t="s">
        <v>2571</v>
      </c>
      <c r="D3271" t="s">
        <v>2572</v>
      </c>
      <c r="E3271" t="s">
        <v>4</v>
      </c>
      <c r="F3271" t="s">
        <v>25</v>
      </c>
      <c r="G3271" t="s">
        <v>2305</v>
      </c>
      <c r="H3271" t="s">
        <v>1976</v>
      </c>
      <c r="I3271" t="s">
        <v>2123</v>
      </c>
      <c r="J3271" s="25">
        <v>0</v>
      </c>
      <c r="K3271">
        <v>138089.1</v>
      </c>
      <c r="L3271">
        <v>96662.35</v>
      </c>
      <c r="M3271">
        <v>41426.720000000001</v>
      </c>
      <c r="N3271">
        <v>0.3</v>
      </c>
      <c r="O3271">
        <v>10</v>
      </c>
      <c r="P3271">
        <v>11.79063</v>
      </c>
      <c r="Q3271">
        <v>11.965540000000001</v>
      </c>
      <c r="R3271">
        <v>0</v>
      </c>
      <c r="S3271">
        <v>0</v>
      </c>
      <c r="T3271">
        <v>0</v>
      </c>
      <c r="U3271">
        <v>0</v>
      </c>
      <c r="V3271">
        <v>0.26155600000000001</v>
      </c>
      <c r="W3271" t="s">
        <v>7075</v>
      </c>
      <c r="X3271">
        <v>0</v>
      </c>
      <c r="Y3271">
        <v>0</v>
      </c>
      <c r="Z3271">
        <v>0.26155600000000001</v>
      </c>
      <c r="AA3271" t="s">
        <v>7019</v>
      </c>
      <c r="AB3271">
        <v>11443.85</v>
      </c>
      <c r="AC3271">
        <v>2993.201</v>
      </c>
    </row>
    <row r="3272" spans="1:29" x14ac:dyDescent="0.2">
      <c r="A3272" t="s">
        <v>2117</v>
      </c>
      <c r="B3272" t="s">
        <v>2570</v>
      </c>
      <c r="C3272" t="s">
        <v>2571</v>
      </c>
      <c r="D3272" t="s">
        <v>2572</v>
      </c>
      <c r="E3272" t="s">
        <v>4</v>
      </c>
      <c r="F3272" t="s">
        <v>25</v>
      </c>
      <c r="G3272" t="s">
        <v>2306</v>
      </c>
      <c r="H3272" t="s">
        <v>1976</v>
      </c>
      <c r="I3272" t="s">
        <v>2123</v>
      </c>
      <c r="J3272" s="25">
        <v>0.14000000000000001</v>
      </c>
      <c r="K3272">
        <v>628205.4</v>
      </c>
      <c r="L3272">
        <v>439743.8</v>
      </c>
      <c r="M3272">
        <v>188461.6</v>
      </c>
      <c r="N3272">
        <v>0.3</v>
      </c>
      <c r="O3272">
        <v>10</v>
      </c>
      <c r="P3272">
        <v>53.638829999999999</v>
      </c>
      <c r="Q3272">
        <v>54.434539999999998</v>
      </c>
      <c r="R3272">
        <v>0</v>
      </c>
      <c r="S3272">
        <v>0</v>
      </c>
      <c r="T3272">
        <v>0</v>
      </c>
      <c r="U3272">
        <v>0</v>
      </c>
      <c r="V3272">
        <v>0.26155600000000001</v>
      </c>
      <c r="W3272" t="s">
        <v>7075</v>
      </c>
      <c r="X3272">
        <v>0</v>
      </c>
      <c r="Y3272">
        <v>0</v>
      </c>
      <c r="Z3272">
        <v>0.26155600000000001</v>
      </c>
      <c r="AA3272" t="s">
        <v>7019</v>
      </c>
      <c r="AB3272">
        <v>52061.22</v>
      </c>
      <c r="AC3272">
        <v>13616.9</v>
      </c>
    </row>
    <row r="3273" spans="1:29" x14ac:dyDescent="0.2">
      <c r="A3273" t="s">
        <v>2117</v>
      </c>
      <c r="B3273" t="s">
        <v>2570</v>
      </c>
      <c r="C3273" t="s">
        <v>2571</v>
      </c>
      <c r="D3273" t="s">
        <v>2572</v>
      </c>
      <c r="E3273" t="s">
        <v>4</v>
      </c>
      <c r="F3273" t="s">
        <v>25</v>
      </c>
      <c r="G3273" t="s">
        <v>2307</v>
      </c>
      <c r="H3273" t="s">
        <v>1976</v>
      </c>
      <c r="I3273" t="s">
        <v>2123</v>
      </c>
      <c r="J3273" s="25">
        <v>0</v>
      </c>
      <c r="K3273">
        <v>193838.8</v>
      </c>
      <c r="L3273">
        <v>135687.20000000001</v>
      </c>
      <c r="M3273">
        <v>58151.65</v>
      </c>
      <c r="N3273">
        <v>0.3</v>
      </c>
      <c r="O3273">
        <v>10</v>
      </c>
      <c r="P3273">
        <v>16.55078</v>
      </c>
      <c r="Q3273">
        <v>16.796299999999999</v>
      </c>
      <c r="R3273">
        <v>0</v>
      </c>
      <c r="S3273">
        <v>0</v>
      </c>
      <c r="T3273">
        <v>0</v>
      </c>
      <c r="U3273">
        <v>0</v>
      </c>
      <c r="V3273">
        <v>0.26155600000000001</v>
      </c>
      <c r="W3273" t="s">
        <v>7075</v>
      </c>
      <c r="X3273">
        <v>0</v>
      </c>
      <c r="Y3273">
        <v>0</v>
      </c>
      <c r="Z3273">
        <v>0.26155600000000001</v>
      </c>
      <c r="AA3273" t="s">
        <v>7019</v>
      </c>
      <c r="AB3273">
        <v>16063.99</v>
      </c>
      <c r="AC3273">
        <v>4201.6260000000002</v>
      </c>
    </row>
    <row r="3274" spans="1:29" x14ac:dyDescent="0.2">
      <c r="A3274" t="s">
        <v>2117</v>
      </c>
      <c r="B3274" t="s">
        <v>2573</v>
      </c>
      <c r="C3274" t="s">
        <v>2573</v>
      </c>
      <c r="D3274" t="s">
        <v>7144</v>
      </c>
      <c r="E3274" t="s">
        <v>4</v>
      </c>
      <c r="F3274" t="s">
        <v>29</v>
      </c>
      <c r="G3274" t="s">
        <v>2295</v>
      </c>
      <c r="H3274" t="s">
        <v>1976</v>
      </c>
      <c r="I3274" t="s">
        <v>2575</v>
      </c>
      <c r="J3274" s="25">
        <v>0</v>
      </c>
      <c r="K3274">
        <v>166479.20000000001</v>
      </c>
      <c r="L3274">
        <v>148166.5</v>
      </c>
      <c r="M3274">
        <v>18312.71</v>
      </c>
      <c r="N3274">
        <v>0.11</v>
      </c>
      <c r="O3274">
        <v>20</v>
      </c>
      <c r="P3274">
        <v>3.0615510000000001</v>
      </c>
      <c r="Q3274">
        <v>9.4920170000000006</v>
      </c>
      <c r="R3274">
        <v>0</v>
      </c>
      <c r="S3274" t="s">
        <v>6804</v>
      </c>
      <c r="T3274">
        <v>0</v>
      </c>
      <c r="U3274">
        <v>0</v>
      </c>
      <c r="V3274">
        <v>2.0499999999999998</v>
      </c>
      <c r="W3274" t="s">
        <v>7076</v>
      </c>
      <c r="X3274">
        <v>0</v>
      </c>
      <c r="Y3274">
        <v>0</v>
      </c>
      <c r="Z3274">
        <v>2.0499999999999998</v>
      </c>
      <c r="AA3274" t="s">
        <v>7019</v>
      </c>
      <c r="AB3274">
        <v>19267.25</v>
      </c>
      <c r="AC3274">
        <v>39497.870000000003</v>
      </c>
    </row>
    <row r="3275" spans="1:29" x14ac:dyDescent="0.2">
      <c r="A3275" t="s">
        <v>2117</v>
      </c>
      <c r="B3275" t="s">
        <v>2573</v>
      </c>
      <c r="C3275" t="s">
        <v>2573</v>
      </c>
      <c r="D3275" t="s">
        <v>7144</v>
      </c>
      <c r="E3275" t="s">
        <v>4</v>
      </c>
      <c r="F3275" t="s">
        <v>29</v>
      </c>
      <c r="G3275" t="s">
        <v>2297</v>
      </c>
      <c r="H3275" t="s">
        <v>1976</v>
      </c>
      <c r="I3275" t="s">
        <v>2575</v>
      </c>
      <c r="J3275" s="25">
        <v>0</v>
      </c>
      <c r="K3275">
        <v>833481.7</v>
      </c>
      <c r="L3275">
        <v>741798.7</v>
      </c>
      <c r="M3275">
        <v>91682.99</v>
      </c>
      <c r="N3275">
        <v>0.11</v>
      </c>
      <c r="O3275">
        <v>20</v>
      </c>
      <c r="P3275">
        <v>38.658239999999999</v>
      </c>
      <c r="Q3275">
        <v>0.44413399999999997</v>
      </c>
      <c r="R3275">
        <v>0</v>
      </c>
      <c r="S3275" t="s">
        <v>6804</v>
      </c>
      <c r="T3275">
        <v>0</v>
      </c>
      <c r="U3275">
        <v>0</v>
      </c>
      <c r="V3275">
        <v>2.0499999999999998</v>
      </c>
      <c r="W3275" t="s">
        <v>7076</v>
      </c>
      <c r="X3275">
        <v>0</v>
      </c>
      <c r="Y3275">
        <v>0</v>
      </c>
      <c r="Z3275">
        <v>2.0499999999999998</v>
      </c>
      <c r="AA3275" t="s">
        <v>7019</v>
      </c>
      <c r="AB3275">
        <v>75933.210000000006</v>
      </c>
      <c r="AC3275">
        <v>155663.1</v>
      </c>
    </row>
    <row r="3276" spans="1:29" x14ac:dyDescent="0.2">
      <c r="A3276" t="s">
        <v>2117</v>
      </c>
      <c r="B3276" t="s">
        <v>2573</v>
      </c>
      <c r="C3276" t="s">
        <v>2573</v>
      </c>
      <c r="D3276" t="s">
        <v>7144</v>
      </c>
      <c r="E3276" t="s">
        <v>4</v>
      </c>
      <c r="F3276" t="s">
        <v>29</v>
      </c>
      <c r="G3276" t="s">
        <v>2298</v>
      </c>
      <c r="H3276" t="s">
        <v>1976</v>
      </c>
      <c r="I3276" t="s">
        <v>2575</v>
      </c>
      <c r="J3276" s="25">
        <v>0</v>
      </c>
      <c r="K3276">
        <v>335982</v>
      </c>
      <c r="L3276">
        <v>299024</v>
      </c>
      <c r="M3276">
        <v>36958.019999999997</v>
      </c>
      <c r="N3276">
        <v>0.11</v>
      </c>
      <c r="O3276">
        <v>20</v>
      </c>
      <c r="P3276">
        <v>11.41066</v>
      </c>
      <c r="Q3276">
        <v>22.10932</v>
      </c>
      <c r="R3276">
        <v>0</v>
      </c>
      <c r="S3276" t="s">
        <v>6804</v>
      </c>
      <c r="T3276">
        <v>0</v>
      </c>
      <c r="U3276">
        <v>0</v>
      </c>
      <c r="V3276">
        <v>2.0499999999999998</v>
      </c>
      <c r="W3276" t="s">
        <v>7076</v>
      </c>
      <c r="X3276">
        <v>0</v>
      </c>
      <c r="Y3276">
        <v>0</v>
      </c>
      <c r="Z3276">
        <v>2.0499999999999998</v>
      </c>
      <c r="AA3276" t="s">
        <v>7019</v>
      </c>
      <c r="AB3276">
        <v>4711.6970000000001</v>
      </c>
      <c r="AC3276">
        <v>9658.9779999999992</v>
      </c>
    </row>
    <row r="3277" spans="1:29" x14ac:dyDescent="0.2">
      <c r="A3277" t="s">
        <v>2117</v>
      </c>
      <c r="B3277" t="s">
        <v>2573</v>
      </c>
      <c r="C3277" t="s">
        <v>2573</v>
      </c>
      <c r="D3277" t="s">
        <v>7144</v>
      </c>
      <c r="E3277" t="s">
        <v>4</v>
      </c>
      <c r="F3277" t="s">
        <v>29</v>
      </c>
      <c r="G3277" t="s">
        <v>2299</v>
      </c>
      <c r="H3277" t="s">
        <v>1976</v>
      </c>
      <c r="I3277" t="s">
        <v>2575</v>
      </c>
      <c r="J3277" s="25">
        <v>0</v>
      </c>
      <c r="K3277">
        <v>586458.1</v>
      </c>
      <c r="L3277">
        <v>521947.7</v>
      </c>
      <c r="M3277">
        <v>64510.39</v>
      </c>
      <c r="N3277">
        <v>0.11</v>
      </c>
      <c r="O3277">
        <v>20</v>
      </c>
      <c r="P3277">
        <v>10.78496</v>
      </c>
      <c r="Q3277">
        <v>33.437640000000002</v>
      </c>
      <c r="R3277">
        <v>0</v>
      </c>
      <c r="S3277" t="s">
        <v>6804</v>
      </c>
      <c r="T3277">
        <v>0</v>
      </c>
      <c r="U3277">
        <v>0</v>
      </c>
      <c r="V3277">
        <v>2.0499999999999998</v>
      </c>
      <c r="W3277" t="s">
        <v>7076</v>
      </c>
      <c r="X3277">
        <v>0</v>
      </c>
      <c r="Y3277">
        <v>0</v>
      </c>
      <c r="Z3277">
        <v>2.0499999999999998</v>
      </c>
      <c r="AA3277" t="s">
        <v>7019</v>
      </c>
      <c r="AB3277">
        <v>20120.77</v>
      </c>
      <c r="AC3277">
        <v>41247.57</v>
      </c>
    </row>
    <row r="3278" spans="1:29" x14ac:dyDescent="0.2">
      <c r="A3278" t="s">
        <v>2117</v>
      </c>
      <c r="B3278" t="s">
        <v>2573</v>
      </c>
      <c r="C3278" t="s">
        <v>2573</v>
      </c>
      <c r="D3278" t="s">
        <v>7144</v>
      </c>
      <c r="E3278" t="s">
        <v>4</v>
      </c>
      <c r="F3278" t="s">
        <v>29</v>
      </c>
      <c r="G3278" t="s">
        <v>2300</v>
      </c>
      <c r="H3278" t="s">
        <v>1976</v>
      </c>
      <c r="I3278" t="s">
        <v>2575</v>
      </c>
      <c r="J3278" s="25">
        <v>0</v>
      </c>
      <c r="K3278">
        <v>6110801</v>
      </c>
      <c r="L3278">
        <v>5438613</v>
      </c>
      <c r="M3278">
        <v>672188.1</v>
      </c>
      <c r="N3278">
        <v>0.11</v>
      </c>
      <c r="O3278">
        <v>20</v>
      </c>
      <c r="P3278">
        <v>283.4289</v>
      </c>
      <c r="Q3278">
        <v>3.2562380000000002</v>
      </c>
      <c r="R3278">
        <v>0</v>
      </c>
      <c r="S3278" t="s">
        <v>6804</v>
      </c>
      <c r="T3278">
        <v>0</v>
      </c>
      <c r="U3278">
        <v>0</v>
      </c>
      <c r="V3278">
        <v>2.0499999999999998</v>
      </c>
      <c r="W3278" t="s">
        <v>7076</v>
      </c>
      <c r="X3278">
        <v>0</v>
      </c>
      <c r="Y3278">
        <v>0</v>
      </c>
      <c r="Z3278">
        <v>2.0499999999999998</v>
      </c>
      <c r="AA3278" t="s">
        <v>7019</v>
      </c>
      <c r="AB3278">
        <v>209655.2</v>
      </c>
      <c r="AC3278">
        <v>429793.2</v>
      </c>
    </row>
    <row r="3279" spans="1:29" x14ac:dyDescent="0.2">
      <c r="A3279" t="s">
        <v>2117</v>
      </c>
      <c r="B3279" t="s">
        <v>2573</v>
      </c>
      <c r="C3279" t="s">
        <v>2573</v>
      </c>
      <c r="D3279" t="s">
        <v>7144</v>
      </c>
      <c r="E3279" t="s">
        <v>4</v>
      </c>
      <c r="F3279" t="s">
        <v>29</v>
      </c>
      <c r="G3279" t="s">
        <v>2301</v>
      </c>
      <c r="H3279" t="s">
        <v>1976</v>
      </c>
      <c r="I3279" t="s">
        <v>2575</v>
      </c>
      <c r="J3279" s="25">
        <v>0</v>
      </c>
      <c r="K3279">
        <v>677951.8</v>
      </c>
      <c r="L3279">
        <v>603377.1</v>
      </c>
      <c r="M3279">
        <v>74574.69</v>
      </c>
      <c r="N3279">
        <v>0.11</v>
      </c>
      <c r="O3279">
        <v>20</v>
      </c>
      <c r="P3279">
        <v>12.46753</v>
      </c>
      <c r="Q3279">
        <v>38.654260000000001</v>
      </c>
      <c r="R3279">
        <v>0</v>
      </c>
      <c r="S3279" t="s">
        <v>6804</v>
      </c>
      <c r="T3279">
        <v>0</v>
      </c>
      <c r="U3279">
        <v>0</v>
      </c>
      <c r="V3279">
        <v>2.0499999999999998</v>
      </c>
      <c r="W3279" t="s">
        <v>7076</v>
      </c>
      <c r="X3279">
        <v>0</v>
      </c>
      <c r="Y3279">
        <v>0</v>
      </c>
      <c r="Z3279">
        <v>2.0499999999999998</v>
      </c>
      <c r="AA3279" t="s">
        <v>7019</v>
      </c>
      <c r="AB3279">
        <v>20630.29</v>
      </c>
      <c r="AC3279">
        <v>42292.09</v>
      </c>
    </row>
    <row r="3280" spans="1:29" x14ac:dyDescent="0.2">
      <c r="A3280" t="s">
        <v>2117</v>
      </c>
      <c r="B3280" t="s">
        <v>2573</v>
      </c>
      <c r="C3280" t="s">
        <v>2573</v>
      </c>
      <c r="D3280" t="s">
        <v>7144</v>
      </c>
      <c r="E3280" t="s">
        <v>4</v>
      </c>
      <c r="F3280" t="s">
        <v>29</v>
      </c>
      <c r="G3280" t="s">
        <v>2302</v>
      </c>
      <c r="H3280" t="s">
        <v>1976</v>
      </c>
      <c r="I3280" t="s">
        <v>2575</v>
      </c>
      <c r="J3280" s="25">
        <v>0</v>
      </c>
      <c r="K3280">
        <v>556140.1</v>
      </c>
      <c r="L3280">
        <v>494964.6</v>
      </c>
      <c r="M3280">
        <v>61175.41</v>
      </c>
      <c r="N3280">
        <v>0.11</v>
      </c>
      <c r="O3280">
        <v>20</v>
      </c>
      <c r="P3280">
        <v>18.887689999999999</v>
      </c>
      <c r="Q3280">
        <v>36.59684</v>
      </c>
      <c r="R3280">
        <v>0</v>
      </c>
      <c r="S3280" t="s">
        <v>6804</v>
      </c>
      <c r="T3280">
        <v>0</v>
      </c>
      <c r="U3280">
        <v>0</v>
      </c>
      <c r="V3280">
        <v>2.0499999999999998</v>
      </c>
      <c r="W3280" t="s">
        <v>7076</v>
      </c>
      <c r="X3280">
        <v>0</v>
      </c>
      <c r="Y3280">
        <v>0</v>
      </c>
      <c r="Z3280">
        <v>2.0499999999999998</v>
      </c>
      <c r="AA3280" t="s">
        <v>7019</v>
      </c>
      <c r="AB3280">
        <v>33805.339999999997</v>
      </c>
      <c r="AC3280">
        <v>69300.94</v>
      </c>
    </row>
    <row r="3281" spans="1:29" x14ac:dyDescent="0.2">
      <c r="A3281" t="s">
        <v>2117</v>
      </c>
      <c r="B3281" t="s">
        <v>2573</v>
      </c>
      <c r="C3281" t="s">
        <v>2573</v>
      </c>
      <c r="D3281" t="s">
        <v>7144</v>
      </c>
      <c r="E3281" t="s">
        <v>4</v>
      </c>
      <c r="F3281" t="s">
        <v>29</v>
      </c>
      <c r="G3281" t="s">
        <v>1050</v>
      </c>
      <c r="H3281" t="s">
        <v>1976</v>
      </c>
      <c r="I3281" t="s">
        <v>2575</v>
      </c>
      <c r="J3281" s="25">
        <v>0</v>
      </c>
      <c r="K3281">
        <v>6463378</v>
      </c>
      <c r="L3281">
        <v>5752406</v>
      </c>
      <c r="M3281">
        <v>710971.6</v>
      </c>
      <c r="N3281">
        <v>0.11</v>
      </c>
      <c r="O3281">
        <v>20</v>
      </c>
      <c r="P3281">
        <v>118.86150000000001</v>
      </c>
      <c r="Q3281">
        <v>368.51749999999998</v>
      </c>
      <c r="R3281">
        <v>0</v>
      </c>
      <c r="S3281" t="s">
        <v>6804</v>
      </c>
      <c r="T3281">
        <v>0</v>
      </c>
      <c r="U3281">
        <v>0</v>
      </c>
      <c r="V3281">
        <v>2.0499999999999998</v>
      </c>
      <c r="W3281" t="s">
        <v>7076</v>
      </c>
      <c r="X3281">
        <v>0</v>
      </c>
      <c r="Y3281">
        <v>0</v>
      </c>
      <c r="Z3281">
        <v>2.0499999999999998</v>
      </c>
      <c r="AA3281" t="s">
        <v>7019</v>
      </c>
      <c r="AB3281">
        <v>287978.90000000002</v>
      </c>
      <c r="AC3281">
        <v>590356.80000000005</v>
      </c>
    </row>
    <row r="3282" spans="1:29" x14ac:dyDescent="0.2">
      <c r="A3282" t="s">
        <v>2117</v>
      </c>
      <c r="B3282" t="s">
        <v>2573</v>
      </c>
      <c r="C3282" t="s">
        <v>2573</v>
      </c>
      <c r="D3282" t="s">
        <v>7144</v>
      </c>
      <c r="E3282" t="s">
        <v>4</v>
      </c>
      <c r="F3282" t="s">
        <v>29</v>
      </c>
      <c r="G3282" t="s">
        <v>2303</v>
      </c>
      <c r="H3282" t="s">
        <v>1976</v>
      </c>
      <c r="I3282" t="s">
        <v>2575</v>
      </c>
      <c r="J3282" s="25">
        <v>0</v>
      </c>
      <c r="K3282">
        <v>483140</v>
      </c>
      <c r="L3282">
        <v>429994.6</v>
      </c>
      <c r="M3282">
        <v>53145.4</v>
      </c>
      <c r="N3282">
        <v>0.11</v>
      </c>
      <c r="O3282">
        <v>20</v>
      </c>
      <c r="P3282">
        <v>8.8849429999999998</v>
      </c>
      <c r="Q3282">
        <v>27.54683</v>
      </c>
      <c r="R3282">
        <v>0</v>
      </c>
      <c r="S3282" t="s">
        <v>6804</v>
      </c>
      <c r="T3282">
        <v>0</v>
      </c>
      <c r="U3282">
        <v>0</v>
      </c>
      <c r="V3282">
        <v>2.0499999999999998</v>
      </c>
      <c r="W3282" t="s">
        <v>7076</v>
      </c>
      <c r="X3282">
        <v>0</v>
      </c>
      <c r="Y3282">
        <v>0</v>
      </c>
      <c r="Z3282">
        <v>2.0499999999999998</v>
      </c>
      <c r="AA3282" t="s">
        <v>7019</v>
      </c>
      <c r="AB3282">
        <v>16065.03</v>
      </c>
      <c r="AC3282">
        <v>32933.32</v>
      </c>
    </row>
    <row r="3283" spans="1:29" x14ac:dyDescent="0.2">
      <c r="A3283" t="s">
        <v>2117</v>
      </c>
      <c r="B3283" t="s">
        <v>2573</v>
      </c>
      <c r="C3283" t="s">
        <v>2573</v>
      </c>
      <c r="D3283" t="s">
        <v>7144</v>
      </c>
      <c r="E3283" t="s">
        <v>4</v>
      </c>
      <c r="F3283" t="s">
        <v>29</v>
      </c>
      <c r="G3283" t="s">
        <v>2304</v>
      </c>
      <c r="H3283" t="s">
        <v>1976</v>
      </c>
      <c r="I3283" t="s">
        <v>2575</v>
      </c>
      <c r="J3283" s="25">
        <v>0</v>
      </c>
      <c r="K3283">
        <v>350095.3</v>
      </c>
      <c r="L3283">
        <v>311584.8</v>
      </c>
      <c r="M3283">
        <v>38510.49</v>
      </c>
      <c r="N3283">
        <v>0.11</v>
      </c>
      <c r="O3283">
        <v>20</v>
      </c>
      <c r="P3283">
        <v>11.88998</v>
      </c>
      <c r="Q3283">
        <v>23.038049999999998</v>
      </c>
      <c r="R3283">
        <v>0</v>
      </c>
      <c r="S3283" t="s">
        <v>6804</v>
      </c>
      <c r="T3283">
        <v>0</v>
      </c>
      <c r="U3283">
        <v>0</v>
      </c>
      <c r="V3283">
        <v>2.0499999999999998</v>
      </c>
      <c r="W3283" t="s">
        <v>7076</v>
      </c>
      <c r="X3283">
        <v>0</v>
      </c>
      <c r="Y3283">
        <v>0</v>
      </c>
      <c r="Z3283">
        <v>2.0499999999999998</v>
      </c>
      <c r="AA3283" t="s">
        <v>7019</v>
      </c>
      <c r="AB3283">
        <v>5079.7889999999998</v>
      </c>
      <c r="AC3283">
        <v>10413.57</v>
      </c>
    </row>
    <row r="3284" spans="1:29" x14ac:dyDescent="0.2">
      <c r="A3284" t="s">
        <v>2117</v>
      </c>
      <c r="B3284" t="s">
        <v>2573</v>
      </c>
      <c r="C3284" t="s">
        <v>2573</v>
      </c>
      <c r="D3284" t="s">
        <v>7144</v>
      </c>
      <c r="E3284" t="s">
        <v>4</v>
      </c>
      <c r="F3284" t="s">
        <v>29</v>
      </c>
      <c r="G3284" t="s">
        <v>2305</v>
      </c>
      <c r="H3284" t="s">
        <v>1976</v>
      </c>
      <c r="I3284" t="s">
        <v>2575</v>
      </c>
      <c r="J3284" s="25">
        <v>0</v>
      </c>
      <c r="K3284">
        <v>152913.1</v>
      </c>
      <c r="L3284">
        <v>136092.70000000001</v>
      </c>
      <c r="M3284">
        <v>16820.439999999999</v>
      </c>
      <c r="N3284">
        <v>0.11</v>
      </c>
      <c r="O3284">
        <v>20</v>
      </c>
      <c r="P3284">
        <v>5.1932530000000003</v>
      </c>
      <c r="Q3284">
        <v>10.06246</v>
      </c>
      <c r="R3284">
        <v>0</v>
      </c>
      <c r="S3284" t="s">
        <v>6804</v>
      </c>
      <c r="T3284">
        <v>0</v>
      </c>
      <c r="U3284">
        <v>0</v>
      </c>
      <c r="V3284">
        <v>2.0499999999999998</v>
      </c>
      <c r="W3284" t="s">
        <v>7076</v>
      </c>
      <c r="X3284">
        <v>0</v>
      </c>
      <c r="Y3284">
        <v>0</v>
      </c>
      <c r="Z3284">
        <v>2.0499999999999998</v>
      </c>
      <c r="AA3284" t="s">
        <v>7019</v>
      </c>
      <c r="AB3284">
        <v>11443.85</v>
      </c>
      <c r="AC3284">
        <v>23459.88</v>
      </c>
    </row>
    <row r="3285" spans="1:29" x14ac:dyDescent="0.2">
      <c r="A3285" t="s">
        <v>2117</v>
      </c>
      <c r="B3285" t="s">
        <v>2573</v>
      </c>
      <c r="C3285" t="s">
        <v>2573</v>
      </c>
      <c r="D3285" t="s">
        <v>7144</v>
      </c>
      <c r="E3285" t="s">
        <v>4</v>
      </c>
      <c r="F3285" t="s">
        <v>29</v>
      </c>
      <c r="G3285" t="s">
        <v>2306</v>
      </c>
      <c r="H3285" t="s">
        <v>1976</v>
      </c>
      <c r="I3285" t="s">
        <v>2575</v>
      </c>
      <c r="J3285" s="25">
        <v>0</v>
      </c>
      <c r="K3285">
        <v>571450.6</v>
      </c>
      <c r="L3285">
        <v>508591</v>
      </c>
      <c r="M3285">
        <v>62859.56</v>
      </c>
      <c r="N3285">
        <v>0.11</v>
      </c>
      <c r="O3285">
        <v>20</v>
      </c>
      <c r="P3285">
        <v>10.50897</v>
      </c>
      <c r="Q3285">
        <v>32.581960000000002</v>
      </c>
      <c r="R3285">
        <v>0</v>
      </c>
      <c r="S3285" t="s">
        <v>6804</v>
      </c>
      <c r="T3285">
        <v>0</v>
      </c>
      <c r="U3285">
        <v>0</v>
      </c>
      <c r="V3285">
        <v>2.0499999999999998</v>
      </c>
      <c r="W3285" t="s">
        <v>7076</v>
      </c>
      <c r="X3285">
        <v>0</v>
      </c>
      <c r="Y3285">
        <v>0</v>
      </c>
      <c r="Z3285">
        <v>2.0499999999999998</v>
      </c>
      <c r="AA3285" t="s">
        <v>7019</v>
      </c>
      <c r="AB3285">
        <v>52061.22</v>
      </c>
      <c r="AC3285">
        <v>106725.5</v>
      </c>
    </row>
    <row r="3286" spans="1:29" x14ac:dyDescent="0.2">
      <c r="A3286" t="s">
        <v>2117</v>
      </c>
      <c r="B3286" t="s">
        <v>2573</v>
      </c>
      <c r="C3286" t="s">
        <v>2573</v>
      </c>
      <c r="D3286" t="s">
        <v>7144</v>
      </c>
      <c r="E3286" t="s">
        <v>4</v>
      </c>
      <c r="F3286" t="s">
        <v>29</v>
      </c>
      <c r="G3286" t="s">
        <v>2307</v>
      </c>
      <c r="H3286" t="s">
        <v>1976</v>
      </c>
      <c r="I3286" t="s">
        <v>2575</v>
      </c>
      <c r="J3286" s="25">
        <v>0</v>
      </c>
      <c r="K3286">
        <v>56768.12</v>
      </c>
      <c r="L3286">
        <v>50523.63</v>
      </c>
      <c r="M3286">
        <v>6244.4930000000004</v>
      </c>
      <c r="N3286">
        <v>0.11</v>
      </c>
      <c r="O3286">
        <v>20</v>
      </c>
      <c r="P3286">
        <v>1.0439659999999999</v>
      </c>
      <c r="Q3286">
        <v>3.2367050000000002</v>
      </c>
      <c r="R3286">
        <v>0</v>
      </c>
      <c r="S3286" t="s">
        <v>6804</v>
      </c>
      <c r="T3286">
        <v>0</v>
      </c>
      <c r="U3286">
        <v>0</v>
      </c>
      <c r="V3286">
        <v>2.0499999999999998</v>
      </c>
      <c r="W3286" t="s">
        <v>7076</v>
      </c>
      <c r="X3286">
        <v>0</v>
      </c>
      <c r="Y3286">
        <v>0</v>
      </c>
      <c r="Z3286">
        <v>2.0499999999999998</v>
      </c>
      <c r="AA3286" t="s">
        <v>7019</v>
      </c>
      <c r="AB3286">
        <v>16063.99</v>
      </c>
      <c r="AC3286">
        <v>32931.18</v>
      </c>
    </row>
    <row r="3287" spans="1:29" x14ac:dyDescent="0.2">
      <c r="A3287" t="s">
        <v>2117</v>
      </c>
      <c r="B3287" t="s">
        <v>2573</v>
      </c>
      <c r="C3287" t="s">
        <v>2573</v>
      </c>
      <c r="D3287" t="s">
        <v>2574</v>
      </c>
      <c r="E3287" t="s">
        <v>4</v>
      </c>
      <c r="F3287" t="s">
        <v>25</v>
      </c>
      <c r="G3287" t="s">
        <v>2295</v>
      </c>
      <c r="H3287" t="s">
        <v>1976</v>
      </c>
      <c r="I3287" t="s">
        <v>2575</v>
      </c>
      <c r="J3287" s="25">
        <v>0</v>
      </c>
      <c r="K3287">
        <v>166479.20000000001</v>
      </c>
      <c r="L3287">
        <v>148166.5</v>
      </c>
      <c r="M3287">
        <v>18312.71</v>
      </c>
      <c r="N3287">
        <v>0.11</v>
      </c>
      <c r="O3287">
        <v>20</v>
      </c>
      <c r="P3287">
        <v>3.0615510000000001</v>
      </c>
      <c r="Q3287">
        <v>9.4920170000000006</v>
      </c>
      <c r="R3287">
        <v>0</v>
      </c>
      <c r="S3287" t="s">
        <v>6804</v>
      </c>
      <c r="T3287">
        <v>0</v>
      </c>
      <c r="U3287">
        <v>0</v>
      </c>
      <c r="V3287">
        <v>2.0499999999999998</v>
      </c>
      <c r="W3287" t="s">
        <v>7076</v>
      </c>
      <c r="X3287">
        <v>0</v>
      </c>
      <c r="Y3287">
        <v>0</v>
      </c>
      <c r="Z3287">
        <v>2.0499999999999998</v>
      </c>
      <c r="AA3287" t="s">
        <v>7019</v>
      </c>
      <c r="AB3287">
        <v>19267.25</v>
      </c>
      <c r="AC3287">
        <v>39497.870000000003</v>
      </c>
    </row>
    <row r="3288" spans="1:29" x14ac:dyDescent="0.2">
      <c r="A3288" t="s">
        <v>2117</v>
      </c>
      <c r="B3288" t="s">
        <v>2573</v>
      </c>
      <c r="C3288" t="s">
        <v>2573</v>
      </c>
      <c r="D3288" t="s">
        <v>2574</v>
      </c>
      <c r="E3288" t="s">
        <v>4</v>
      </c>
      <c r="F3288" t="s">
        <v>25</v>
      </c>
      <c r="G3288" t="s">
        <v>2297</v>
      </c>
      <c r="H3288" t="s">
        <v>1976</v>
      </c>
      <c r="I3288" t="s">
        <v>2575</v>
      </c>
      <c r="J3288" s="25">
        <v>0</v>
      </c>
      <c r="K3288">
        <v>833481.7</v>
      </c>
      <c r="L3288">
        <v>741798.7</v>
      </c>
      <c r="M3288">
        <v>91682.99</v>
      </c>
      <c r="N3288">
        <v>0.11</v>
      </c>
      <c r="O3288">
        <v>20</v>
      </c>
      <c r="P3288">
        <v>38.658239999999999</v>
      </c>
      <c r="Q3288">
        <v>0.44413399999999997</v>
      </c>
      <c r="R3288">
        <v>0</v>
      </c>
      <c r="S3288" t="s">
        <v>6804</v>
      </c>
      <c r="T3288">
        <v>0</v>
      </c>
      <c r="U3288">
        <v>0</v>
      </c>
      <c r="V3288">
        <v>2.0499999999999998</v>
      </c>
      <c r="W3288" t="s">
        <v>7076</v>
      </c>
      <c r="X3288">
        <v>0</v>
      </c>
      <c r="Y3288">
        <v>0</v>
      </c>
      <c r="Z3288">
        <v>2.0499999999999998</v>
      </c>
      <c r="AA3288" t="s">
        <v>7019</v>
      </c>
      <c r="AB3288">
        <v>75933.210000000006</v>
      </c>
      <c r="AC3288">
        <v>155663.1</v>
      </c>
    </row>
    <row r="3289" spans="1:29" x14ac:dyDescent="0.2">
      <c r="A3289" t="s">
        <v>2117</v>
      </c>
      <c r="B3289" t="s">
        <v>2573</v>
      </c>
      <c r="C3289" t="s">
        <v>2573</v>
      </c>
      <c r="D3289" t="s">
        <v>2574</v>
      </c>
      <c r="E3289" t="s">
        <v>4</v>
      </c>
      <c r="F3289" t="s">
        <v>25</v>
      </c>
      <c r="G3289" t="s">
        <v>2298</v>
      </c>
      <c r="H3289" t="s">
        <v>1976</v>
      </c>
      <c r="I3289" t="s">
        <v>2575</v>
      </c>
      <c r="J3289" s="25">
        <v>0</v>
      </c>
      <c r="K3289">
        <v>335982</v>
      </c>
      <c r="L3289">
        <v>299024</v>
      </c>
      <c r="M3289">
        <v>36958.019999999997</v>
      </c>
      <c r="N3289">
        <v>0.11</v>
      </c>
      <c r="O3289">
        <v>20</v>
      </c>
      <c r="P3289">
        <v>11.41066</v>
      </c>
      <c r="Q3289">
        <v>22.10932</v>
      </c>
      <c r="R3289">
        <v>0</v>
      </c>
      <c r="S3289" t="s">
        <v>6804</v>
      </c>
      <c r="T3289">
        <v>0</v>
      </c>
      <c r="U3289">
        <v>0</v>
      </c>
      <c r="V3289">
        <v>2.0499999999999998</v>
      </c>
      <c r="W3289" t="s">
        <v>7076</v>
      </c>
      <c r="X3289">
        <v>0</v>
      </c>
      <c r="Y3289">
        <v>0</v>
      </c>
      <c r="Z3289">
        <v>2.0499999999999998</v>
      </c>
      <c r="AA3289" t="s">
        <v>7019</v>
      </c>
      <c r="AB3289">
        <v>4711.6970000000001</v>
      </c>
      <c r="AC3289">
        <v>9658.9779999999992</v>
      </c>
    </row>
    <row r="3290" spans="1:29" x14ac:dyDescent="0.2">
      <c r="A3290" t="s">
        <v>2117</v>
      </c>
      <c r="B3290" t="s">
        <v>2573</v>
      </c>
      <c r="C3290" t="s">
        <v>2573</v>
      </c>
      <c r="D3290" t="s">
        <v>2574</v>
      </c>
      <c r="E3290" t="s">
        <v>4</v>
      </c>
      <c r="F3290" t="s">
        <v>25</v>
      </c>
      <c r="G3290" t="s">
        <v>2299</v>
      </c>
      <c r="H3290" t="s">
        <v>1976</v>
      </c>
      <c r="I3290" t="s">
        <v>2575</v>
      </c>
      <c r="J3290" s="25">
        <v>0</v>
      </c>
      <c r="K3290">
        <v>586458.1</v>
      </c>
      <c r="L3290">
        <v>521947.7</v>
      </c>
      <c r="M3290">
        <v>64510.39</v>
      </c>
      <c r="N3290">
        <v>0.11</v>
      </c>
      <c r="O3290">
        <v>20</v>
      </c>
      <c r="P3290">
        <v>10.78496</v>
      </c>
      <c r="Q3290">
        <v>33.437640000000002</v>
      </c>
      <c r="R3290">
        <v>0</v>
      </c>
      <c r="S3290" t="s">
        <v>6804</v>
      </c>
      <c r="T3290">
        <v>0</v>
      </c>
      <c r="U3290">
        <v>0</v>
      </c>
      <c r="V3290">
        <v>2.0499999999999998</v>
      </c>
      <c r="W3290" t="s">
        <v>7076</v>
      </c>
      <c r="X3290">
        <v>0</v>
      </c>
      <c r="Y3290">
        <v>0</v>
      </c>
      <c r="Z3290">
        <v>2.0499999999999998</v>
      </c>
      <c r="AA3290" t="s">
        <v>7019</v>
      </c>
      <c r="AB3290">
        <v>20120.77</v>
      </c>
      <c r="AC3290">
        <v>41247.57</v>
      </c>
    </row>
    <row r="3291" spans="1:29" x14ac:dyDescent="0.2">
      <c r="A3291" t="s">
        <v>2117</v>
      </c>
      <c r="B3291" t="s">
        <v>2573</v>
      </c>
      <c r="C3291" t="s">
        <v>2573</v>
      </c>
      <c r="D3291" t="s">
        <v>2574</v>
      </c>
      <c r="E3291" t="s">
        <v>4</v>
      </c>
      <c r="F3291" t="s">
        <v>25</v>
      </c>
      <c r="G3291" t="s">
        <v>2300</v>
      </c>
      <c r="H3291" t="s">
        <v>1976</v>
      </c>
      <c r="I3291" t="s">
        <v>2575</v>
      </c>
      <c r="J3291" s="25">
        <v>0</v>
      </c>
      <c r="K3291">
        <v>6110801</v>
      </c>
      <c r="L3291">
        <v>5438613</v>
      </c>
      <c r="M3291">
        <v>672188.1</v>
      </c>
      <c r="N3291">
        <v>0.11</v>
      </c>
      <c r="O3291">
        <v>20</v>
      </c>
      <c r="P3291">
        <v>283.4289</v>
      </c>
      <c r="Q3291">
        <v>3.2562380000000002</v>
      </c>
      <c r="R3291">
        <v>0</v>
      </c>
      <c r="S3291" t="s">
        <v>6804</v>
      </c>
      <c r="T3291">
        <v>0</v>
      </c>
      <c r="U3291">
        <v>0</v>
      </c>
      <c r="V3291">
        <v>2.0499999999999998</v>
      </c>
      <c r="W3291" t="s">
        <v>7076</v>
      </c>
      <c r="X3291">
        <v>0</v>
      </c>
      <c r="Y3291">
        <v>0</v>
      </c>
      <c r="Z3291">
        <v>2.0499999999999998</v>
      </c>
      <c r="AA3291" t="s">
        <v>7019</v>
      </c>
      <c r="AB3291">
        <v>209655.2</v>
      </c>
      <c r="AC3291">
        <v>429793.2</v>
      </c>
    </row>
    <row r="3292" spans="1:29" x14ac:dyDescent="0.2">
      <c r="A3292" t="s">
        <v>2117</v>
      </c>
      <c r="B3292" t="s">
        <v>2573</v>
      </c>
      <c r="C3292" t="s">
        <v>2573</v>
      </c>
      <c r="D3292" t="s">
        <v>2574</v>
      </c>
      <c r="E3292" t="s">
        <v>4</v>
      </c>
      <c r="F3292" t="s">
        <v>25</v>
      </c>
      <c r="G3292" t="s">
        <v>2301</v>
      </c>
      <c r="H3292" t="s">
        <v>1976</v>
      </c>
      <c r="I3292" t="s">
        <v>2575</v>
      </c>
      <c r="J3292" s="25">
        <v>0</v>
      </c>
      <c r="K3292">
        <v>677951.8</v>
      </c>
      <c r="L3292">
        <v>603377.1</v>
      </c>
      <c r="M3292">
        <v>74574.69</v>
      </c>
      <c r="N3292">
        <v>0.11</v>
      </c>
      <c r="O3292">
        <v>20</v>
      </c>
      <c r="P3292">
        <v>12.46753</v>
      </c>
      <c r="Q3292">
        <v>38.654260000000001</v>
      </c>
      <c r="R3292">
        <v>0</v>
      </c>
      <c r="S3292" t="s">
        <v>6804</v>
      </c>
      <c r="T3292">
        <v>0</v>
      </c>
      <c r="U3292">
        <v>0</v>
      </c>
      <c r="V3292">
        <v>2.0499999999999998</v>
      </c>
      <c r="W3292" t="s">
        <v>7076</v>
      </c>
      <c r="X3292">
        <v>0</v>
      </c>
      <c r="Y3292">
        <v>0</v>
      </c>
      <c r="Z3292">
        <v>2.0499999999999998</v>
      </c>
      <c r="AA3292" t="s">
        <v>7019</v>
      </c>
      <c r="AB3292">
        <v>20630.29</v>
      </c>
      <c r="AC3292">
        <v>42292.09</v>
      </c>
    </row>
    <row r="3293" spans="1:29" x14ac:dyDescent="0.2">
      <c r="A3293" t="s">
        <v>2117</v>
      </c>
      <c r="B3293" t="s">
        <v>2573</v>
      </c>
      <c r="C3293" t="s">
        <v>2573</v>
      </c>
      <c r="D3293" t="s">
        <v>2574</v>
      </c>
      <c r="E3293" t="s">
        <v>4</v>
      </c>
      <c r="F3293" t="s">
        <v>25</v>
      </c>
      <c r="G3293" t="s">
        <v>2302</v>
      </c>
      <c r="H3293" t="s">
        <v>1976</v>
      </c>
      <c r="I3293" t="s">
        <v>2575</v>
      </c>
      <c r="J3293" s="25">
        <v>0</v>
      </c>
      <c r="K3293">
        <v>556140.1</v>
      </c>
      <c r="L3293">
        <v>494964.6</v>
      </c>
      <c r="M3293">
        <v>61175.41</v>
      </c>
      <c r="N3293">
        <v>0.11</v>
      </c>
      <c r="O3293">
        <v>20</v>
      </c>
      <c r="P3293">
        <v>18.887689999999999</v>
      </c>
      <c r="Q3293">
        <v>36.59684</v>
      </c>
      <c r="R3293">
        <v>0</v>
      </c>
      <c r="S3293" t="s">
        <v>6804</v>
      </c>
      <c r="T3293">
        <v>0</v>
      </c>
      <c r="U3293">
        <v>0</v>
      </c>
      <c r="V3293">
        <v>2.0499999999999998</v>
      </c>
      <c r="W3293" t="s">
        <v>7076</v>
      </c>
      <c r="X3293">
        <v>0</v>
      </c>
      <c r="Y3293">
        <v>0</v>
      </c>
      <c r="Z3293">
        <v>2.0499999999999998</v>
      </c>
      <c r="AA3293" t="s">
        <v>7019</v>
      </c>
      <c r="AB3293">
        <v>33805.339999999997</v>
      </c>
      <c r="AC3293">
        <v>69300.94</v>
      </c>
    </row>
    <row r="3294" spans="1:29" x14ac:dyDescent="0.2">
      <c r="A3294" t="s">
        <v>2117</v>
      </c>
      <c r="B3294" t="s">
        <v>2573</v>
      </c>
      <c r="C3294" t="s">
        <v>2573</v>
      </c>
      <c r="D3294" t="s">
        <v>2574</v>
      </c>
      <c r="E3294" t="s">
        <v>4</v>
      </c>
      <c r="F3294" t="s">
        <v>25</v>
      </c>
      <c r="G3294" t="s">
        <v>1050</v>
      </c>
      <c r="H3294" t="s">
        <v>1976</v>
      </c>
      <c r="I3294" t="s">
        <v>2575</v>
      </c>
      <c r="J3294" s="25">
        <v>0</v>
      </c>
      <c r="K3294">
        <v>6463378</v>
      </c>
      <c r="L3294">
        <v>5752406</v>
      </c>
      <c r="M3294">
        <v>710971.6</v>
      </c>
      <c r="N3294">
        <v>0.11</v>
      </c>
      <c r="O3294">
        <v>20</v>
      </c>
      <c r="P3294">
        <v>118.86150000000001</v>
      </c>
      <c r="Q3294">
        <v>368.51749999999998</v>
      </c>
      <c r="R3294">
        <v>0</v>
      </c>
      <c r="S3294" t="s">
        <v>6804</v>
      </c>
      <c r="T3294">
        <v>0</v>
      </c>
      <c r="U3294">
        <v>0</v>
      </c>
      <c r="V3294">
        <v>2.0499999999999998</v>
      </c>
      <c r="W3294" t="s">
        <v>7076</v>
      </c>
      <c r="X3294">
        <v>0</v>
      </c>
      <c r="Y3294">
        <v>0</v>
      </c>
      <c r="Z3294">
        <v>2.0499999999999998</v>
      </c>
      <c r="AA3294" t="s">
        <v>7019</v>
      </c>
      <c r="AB3294">
        <v>287978.90000000002</v>
      </c>
      <c r="AC3294">
        <v>590356.80000000005</v>
      </c>
    </row>
    <row r="3295" spans="1:29" x14ac:dyDescent="0.2">
      <c r="A3295" t="s">
        <v>2117</v>
      </c>
      <c r="B3295" t="s">
        <v>2573</v>
      </c>
      <c r="C3295" t="s">
        <v>2573</v>
      </c>
      <c r="D3295" t="s">
        <v>2574</v>
      </c>
      <c r="E3295" t="s">
        <v>4</v>
      </c>
      <c r="F3295" t="s">
        <v>25</v>
      </c>
      <c r="G3295" t="s">
        <v>2303</v>
      </c>
      <c r="H3295" t="s">
        <v>1976</v>
      </c>
      <c r="I3295" t="s">
        <v>2575</v>
      </c>
      <c r="J3295" s="25">
        <v>0</v>
      </c>
      <c r="K3295">
        <v>483140</v>
      </c>
      <c r="L3295">
        <v>429994.6</v>
      </c>
      <c r="M3295">
        <v>53145.4</v>
      </c>
      <c r="N3295">
        <v>0.11</v>
      </c>
      <c r="O3295">
        <v>20</v>
      </c>
      <c r="P3295">
        <v>8.8849429999999998</v>
      </c>
      <c r="Q3295">
        <v>27.54683</v>
      </c>
      <c r="R3295">
        <v>0</v>
      </c>
      <c r="S3295" t="s">
        <v>6804</v>
      </c>
      <c r="T3295">
        <v>0</v>
      </c>
      <c r="U3295">
        <v>0</v>
      </c>
      <c r="V3295">
        <v>2.0499999999999998</v>
      </c>
      <c r="W3295" t="s">
        <v>7076</v>
      </c>
      <c r="X3295">
        <v>0</v>
      </c>
      <c r="Y3295">
        <v>0</v>
      </c>
      <c r="Z3295">
        <v>2.0499999999999998</v>
      </c>
      <c r="AA3295" t="s">
        <v>7019</v>
      </c>
      <c r="AB3295">
        <v>16065.03</v>
      </c>
      <c r="AC3295">
        <v>32933.32</v>
      </c>
    </row>
    <row r="3296" spans="1:29" x14ac:dyDescent="0.2">
      <c r="A3296" t="s">
        <v>2117</v>
      </c>
      <c r="B3296" t="s">
        <v>2573</v>
      </c>
      <c r="C3296" t="s">
        <v>2573</v>
      </c>
      <c r="D3296" t="s">
        <v>2574</v>
      </c>
      <c r="E3296" t="s">
        <v>4</v>
      </c>
      <c r="F3296" t="s">
        <v>25</v>
      </c>
      <c r="G3296" t="s">
        <v>2304</v>
      </c>
      <c r="H3296" t="s">
        <v>1976</v>
      </c>
      <c r="I3296" t="s">
        <v>2575</v>
      </c>
      <c r="J3296" s="25">
        <v>0</v>
      </c>
      <c r="K3296">
        <v>350095.3</v>
      </c>
      <c r="L3296">
        <v>311584.8</v>
      </c>
      <c r="M3296">
        <v>38510.49</v>
      </c>
      <c r="N3296">
        <v>0.11</v>
      </c>
      <c r="O3296">
        <v>20</v>
      </c>
      <c r="P3296">
        <v>11.88998</v>
      </c>
      <c r="Q3296">
        <v>23.038049999999998</v>
      </c>
      <c r="R3296">
        <v>0</v>
      </c>
      <c r="S3296" t="s">
        <v>6804</v>
      </c>
      <c r="T3296">
        <v>0</v>
      </c>
      <c r="U3296">
        <v>0</v>
      </c>
      <c r="V3296">
        <v>2.0499999999999998</v>
      </c>
      <c r="W3296" t="s">
        <v>7076</v>
      </c>
      <c r="X3296">
        <v>0</v>
      </c>
      <c r="Y3296">
        <v>0</v>
      </c>
      <c r="Z3296">
        <v>2.0499999999999998</v>
      </c>
      <c r="AA3296" t="s">
        <v>7019</v>
      </c>
      <c r="AB3296">
        <v>5079.7889999999998</v>
      </c>
      <c r="AC3296">
        <v>10413.57</v>
      </c>
    </row>
    <row r="3297" spans="1:29" x14ac:dyDescent="0.2">
      <c r="A3297" t="s">
        <v>2117</v>
      </c>
      <c r="B3297" t="s">
        <v>2573</v>
      </c>
      <c r="C3297" t="s">
        <v>2573</v>
      </c>
      <c r="D3297" t="s">
        <v>2574</v>
      </c>
      <c r="E3297" t="s">
        <v>4</v>
      </c>
      <c r="F3297" t="s">
        <v>25</v>
      </c>
      <c r="G3297" t="s">
        <v>2305</v>
      </c>
      <c r="H3297" t="s">
        <v>1976</v>
      </c>
      <c r="I3297" t="s">
        <v>2575</v>
      </c>
      <c r="J3297" s="25">
        <v>0</v>
      </c>
      <c r="K3297">
        <v>152913.1</v>
      </c>
      <c r="L3297">
        <v>136092.70000000001</v>
      </c>
      <c r="M3297">
        <v>16820.439999999999</v>
      </c>
      <c r="N3297">
        <v>0.11</v>
      </c>
      <c r="O3297">
        <v>20</v>
      </c>
      <c r="P3297">
        <v>5.1932530000000003</v>
      </c>
      <c r="Q3297">
        <v>10.06246</v>
      </c>
      <c r="R3297">
        <v>0</v>
      </c>
      <c r="S3297" t="s">
        <v>6804</v>
      </c>
      <c r="T3297">
        <v>0</v>
      </c>
      <c r="U3297">
        <v>0</v>
      </c>
      <c r="V3297">
        <v>2.0499999999999998</v>
      </c>
      <c r="W3297" t="s">
        <v>7076</v>
      </c>
      <c r="X3297">
        <v>0</v>
      </c>
      <c r="Y3297">
        <v>0</v>
      </c>
      <c r="Z3297">
        <v>2.0499999999999998</v>
      </c>
      <c r="AA3297" t="s">
        <v>7019</v>
      </c>
      <c r="AB3297">
        <v>11443.85</v>
      </c>
      <c r="AC3297">
        <v>23459.88</v>
      </c>
    </row>
    <row r="3298" spans="1:29" x14ac:dyDescent="0.2">
      <c r="A3298" t="s">
        <v>2117</v>
      </c>
      <c r="B3298" t="s">
        <v>2573</v>
      </c>
      <c r="C3298" t="s">
        <v>2573</v>
      </c>
      <c r="D3298" t="s">
        <v>2574</v>
      </c>
      <c r="E3298" t="s">
        <v>4</v>
      </c>
      <c r="F3298" t="s">
        <v>25</v>
      </c>
      <c r="G3298" t="s">
        <v>2306</v>
      </c>
      <c r="H3298" t="s">
        <v>1976</v>
      </c>
      <c r="I3298" t="s">
        <v>2575</v>
      </c>
      <c r="J3298" s="25">
        <v>0</v>
      </c>
      <c r="K3298">
        <v>571450.6</v>
      </c>
      <c r="L3298">
        <v>508591</v>
      </c>
      <c r="M3298">
        <v>62859.56</v>
      </c>
      <c r="N3298">
        <v>0.11</v>
      </c>
      <c r="O3298">
        <v>20</v>
      </c>
      <c r="P3298">
        <v>10.50897</v>
      </c>
      <c r="Q3298">
        <v>32.581960000000002</v>
      </c>
      <c r="R3298">
        <v>0</v>
      </c>
      <c r="S3298" t="s">
        <v>6804</v>
      </c>
      <c r="T3298">
        <v>0</v>
      </c>
      <c r="U3298">
        <v>0</v>
      </c>
      <c r="V3298">
        <v>2.0499999999999998</v>
      </c>
      <c r="W3298" t="s">
        <v>7076</v>
      </c>
      <c r="X3298">
        <v>0</v>
      </c>
      <c r="Y3298">
        <v>0</v>
      </c>
      <c r="Z3298">
        <v>2.0499999999999998</v>
      </c>
      <c r="AA3298" t="s">
        <v>7019</v>
      </c>
      <c r="AB3298">
        <v>52061.22</v>
      </c>
      <c r="AC3298">
        <v>106725.5</v>
      </c>
    </row>
    <row r="3299" spans="1:29" x14ac:dyDescent="0.2">
      <c r="A3299" t="s">
        <v>2117</v>
      </c>
      <c r="B3299" t="s">
        <v>2573</v>
      </c>
      <c r="C3299" t="s">
        <v>2573</v>
      </c>
      <c r="D3299" t="s">
        <v>2574</v>
      </c>
      <c r="E3299" t="s">
        <v>4</v>
      </c>
      <c r="F3299" t="s">
        <v>25</v>
      </c>
      <c r="G3299" t="s">
        <v>2307</v>
      </c>
      <c r="H3299" t="s">
        <v>1976</v>
      </c>
      <c r="I3299" t="s">
        <v>2575</v>
      </c>
      <c r="J3299" s="25">
        <v>0</v>
      </c>
      <c r="K3299">
        <v>56768.12</v>
      </c>
      <c r="L3299">
        <v>50523.63</v>
      </c>
      <c r="M3299">
        <v>6244.4930000000004</v>
      </c>
      <c r="N3299">
        <v>0.11</v>
      </c>
      <c r="O3299">
        <v>20</v>
      </c>
      <c r="P3299">
        <v>1.0439659999999999</v>
      </c>
      <c r="Q3299">
        <v>3.2367050000000002</v>
      </c>
      <c r="R3299">
        <v>0</v>
      </c>
      <c r="S3299" t="s">
        <v>6804</v>
      </c>
      <c r="T3299">
        <v>0</v>
      </c>
      <c r="U3299">
        <v>0</v>
      </c>
      <c r="V3299">
        <v>2.0499999999999998</v>
      </c>
      <c r="W3299" t="s">
        <v>7076</v>
      </c>
      <c r="X3299">
        <v>0</v>
      </c>
      <c r="Y3299">
        <v>0</v>
      </c>
      <c r="Z3299">
        <v>2.0499999999999998</v>
      </c>
      <c r="AA3299" t="s">
        <v>7019</v>
      </c>
      <c r="AB3299">
        <v>16063.99</v>
      </c>
      <c r="AC3299">
        <v>32931.18</v>
      </c>
    </row>
    <row r="3300" spans="1:29" x14ac:dyDescent="0.2">
      <c r="A3300" t="s">
        <v>2117</v>
      </c>
      <c r="B3300" t="s">
        <v>2576</v>
      </c>
      <c r="C3300" t="s">
        <v>2577</v>
      </c>
      <c r="D3300" t="s">
        <v>2578</v>
      </c>
      <c r="E3300" t="s">
        <v>4</v>
      </c>
      <c r="F3300" t="s">
        <v>29</v>
      </c>
      <c r="G3300" t="s">
        <v>2295</v>
      </c>
      <c r="H3300" t="s">
        <v>1976</v>
      </c>
      <c r="I3300" t="s">
        <v>2575</v>
      </c>
      <c r="J3300" s="168">
        <v>0.22</v>
      </c>
      <c r="K3300">
        <v>121290.3</v>
      </c>
      <c r="L3300">
        <v>101883.8</v>
      </c>
      <c r="M3300">
        <v>19406.439999999999</v>
      </c>
      <c r="N3300">
        <v>0.16</v>
      </c>
      <c r="O3300">
        <v>5</v>
      </c>
      <c r="P3300">
        <v>3.2444030000000001</v>
      </c>
      <c r="Q3300">
        <v>10.05893</v>
      </c>
      <c r="R3300">
        <v>0</v>
      </c>
      <c r="S3300">
        <v>0</v>
      </c>
      <c r="T3300">
        <v>0</v>
      </c>
      <c r="U3300">
        <v>0</v>
      </c>
      <c r="V3300">
        <v>0.3</v>
      </c>
      <c r="W3300" t="s">
        <v>7029</v>
      </c>
      <c r="X3300">
        <v>0</v>
      </c>
      <c r="Y3300">
        <v>0</v>
      </c>
      <c r="Z3300">
        <v>0.3</v>
      </c>
      <c r="AA3300" t="s">
        <v>7019</v>
      </c>
      <c r="AB3300">
        <v>19267.25</v>
      </c>
      <c r="AC3300">
        <v>5780.1760000000004</v>
      </c>
    </row>
    <row r="3301" spans="1:29" x14ac:dyDescent="0.2">
      <c r="A3301" t="s">
        <v>2117</v>
      </c>
      <c r="B3301" t="s">
        <v>2576</v>
      </c>
      <c r="C3301" t="s">
        <v>2577</v>
      </c>
      <c r="D3301" t="s">
        <v>2578</v>
      </c>
      <c r="E3301" t="s">
        <v>4</v>
      </c>
      <c r="F3301" t="s">
        <v>29</v>
      </c>
      <c r="G3301" t="s">
        <v>2297</v>
      </c>
      <c r="H3301" t="s">
        <v>1976</v>
      </c>
      <c r="I3301" t="s">
        <v>2575</v>
      </c>
      <c r="J3301" s="168">
        <v>0.22</v>
      </c>
      <c r="K3301">
        <v>724419</v>
      </c>
      <c r="L3301">
        <v>608512</v>
      </c>
      <c r="M3301">
        <v>115907</v>
      </c>
      <c r="N3301">
        <v>0.16</v>
      </c>
      <c r="O3301">
        <v>5</v>
      </c>
      <c r="P3301">
        <v>48.872329999999998</v>
      </c>
      <c r="Q3301">
        <v>0.56148100000000001</v>
      </c>
      <c r="R3301">
        <v>0</v>
      </c>
      <c r="S3301">
        <v>0</v>
      </c>
      <c r="T3301">
        <v>0</v>
      </c>
      <c r="U3301">
        <v>0</v>
      </c>
      <c r="V3301">
        <v>0.3</v>
      </c>
      <c r="W3301" t="s">
        <v>7029</v>
      </c>
      <c r="X3301">
        <v>0</v>
      </c>
      <c r="Y3301">
        <v>0</v>
      </c>
      <c r="Z3301">
        <v>0.3</v>
      </c>
      <c r="AA3301" t="s">
        <v>7019</v>
      </c>
      <c r="AB3301">
        <v>75933.210000000006</v>
      </c>
      <c r="AC3301">
        <v>22779.96</v>
      </c>
    </row>
    <row r="3302" spans="1:29" x14ac:dyDescent="0.2">
      <c r="A3302" t="s">
        <v>2117</v>
      </c>
      <c r="B3302" t="s">
        <v>2576</v>
      </c>
      <c r="C3302" t="s">
        <v>2577</v>
      </c>
      <c r="D3302" t="s">
        <v>2578</v>
      </c>
      <c r="E3302" t="s">
        <v>4</v>
      </c>
      <c r="F3302" t="s">
        <v>29</v>
      </c>
      <c r="G3302" t="s">
        <v>2298</v>
      </c>
      <c r="H3302" t="s">
        <v>1976</v>
      </c>
      <c r="I3302" t="s">
        <v>2575</v>
      </c>
      <c r="J3302" s="168">
        <v>0.22</v>
      </c>
      <c r="K3302">
        <v>292018.09999999998</v>
      </c>
      <c r="L3302">
        <v>245295.2</v>
      </c>
      <c r="M3302">
        <v>46722.91</v>
      </c>
      <c r="N3302">
        <v>0.16</v>
      </c>
      <c r="O3302">
        <v>5</v>
      </c>
      <c r="P3302">
        <v>14.42554</v>
      </c>
      <c r="Q3302">
        <v>27.950949999999999</v>
      </c>
      <c r="R3302">
        <v>0</v>
      </c>
      <c r="S3302">
        <v>0</v>
      </c>
      <c r="T3302">
        <v>0</v>
      </c>
      <c r="U3302">
        <v>0</v>
      </c>
      <c r="V3302">
        <v>0.3</v>
      </c>
      <c r="W3302" t="s">
        <v>7029</v>
      </c>
      <c r="X3302">
        <v>0</v>
      </c>
      <c r="Y3302">
        <v>0</v>
      </c>
      <c r="Z3302">
        <v>0.3</v>
      </c>
      <c r="AA3302" t="s">
        <v>7019</v>
      </c>
      <c r="AB3302">
        <v>4711.6970000000001</v>
      </c>
      <c r="AC3302">
        <v>1413.509</v>
      </c>
    </row>
    <row r="3303" spans="1:29" x14ac:dyDescent="0.2">
      <c r="A3303" t="s">
        <v>2117</v>
      </c>
      <c r="B3303" t="s">
        <v>2576</v>
      </c>
      <c r="C3303" t="s">
        <v>2577</v>
      </c>
      <c r="D3303" t="s">
        <v>2578</v>
      </c>
      <c r="E3303" t="s">
        <v>4</v>
      </c>
      <c r="F3303" t="s">
        <v>29</v>
      </c>
      <c r="G3303" t="s">
        <v>2299</v>
      </c>
      <c r="H3303" t="s">
        <v>1976</v>
      </c>
      <c r="I3303" t="s">
        <v>2575</v>
      </c>
      <c r="J3303" s="168">
        <v>0.22</v>
      </c>
      <c r="K3303">
        <v>509718.9</v>
      </c>
      <c r="L3303">
        <v>428163.9</v>
      </c>
      <c r="M3303">
        <v>81555.02</v>
      </c>
      <c r="N3303">
        <v>0.16</v>
      </c>
      <c r="O3303">
        <v>5</v>
      </c>
      <c r="P3303">
        <v>13.634510000000001</v>
      </c>
      <c r="Q3303">
        <v>42.272370000000002</v>
      </c>
      <c r="R3303">
        <v>0</v>
      </c>
      <c r="S3303">
        <v>0</v>
      </c>
      <c r="T3303">
        <v>0</v>
      </c>
      <c r="U3303">
        <v>0</v>
      </c>
      <c r="V3303">
        <v>0.3</v>
      </c>
      <c r="W3303" t="s">
        <v>7029</v>
      </c>
      <c r="X3303">
        <v>0</v>
      </c>
      <c r="Y3303">
        <v>0</v>
      </c>
      <c r="Z3303">
        <v>0.3</v>
      </c>
      <c r="AA3303" t="s">
        <v>7019</v>
      </c>
      <c r="AB3303">
        <v>20120.77</v>
      </c>
      <c r="AC3303">
        <v>6036.23</v>
      </c>
    </row>
    <row r="3304" spans="1:29" x14ac:dyDescent="0.2">
      <c r="A3304" t="s">
        <v>2117</v>
      </c>
      <c r="B3304" t="s">
        <v>2576</v>
      </c>
      <c r="C3304" t="s">
        <v>2577</v>
      </c>
      <c r="D3304" t="s">
        <v>2578</v>
      </c>
      <c r="E3304" t="s">
        <v>4</v>
      </c>
      <c r="F3304" t="s">
        <v>29</v>
      </c>
      <c r="G3304" t="s">
        <v>2300</v>
      </c>
      <c r="H3304" t="s">
        <v>1976</v>
      </c>
      <c r="I3304" t="s">
        <v>2575</v>
      </c>
      <c r="J3304" s="168">
        <v>0.22</v>
      </c>
      <c r="K3304">
        <v>5311191</v>
      </c>
      <c r="L3304">
        <v>4461400</v>
      </c>
      <c r="M3304">
        <v>849790.5</v>
      </c>
      <c r="N3304">
        <v>0.16</v>
      </c>
      <c r="O3304">
        <v>5</v>
      </c>
      <c r="P3304">
        <v>358.31509999999997</v>
      </c>
      <c r="Q3304">
        <v>4.1165859999999999</v>
      </c>
      <c r="R3304">
        <v>0</v>
      </c>
      <c r="S3304">
        <v>0</v>
      </c>
      <c r="T3304">
        <v>0</v>
      </c>
      <c r="U3304">
        <v>0</v>
      </c>
      <c r="V3304">
        <v>0.3</v>
      </c>
      <c r="W3304" t="s">
        <v>7029</v>
      </c>
      <c r="X3304">
        <v>0</v>
      </c>
      <c r="Y3304">
        <v>0</v>
      </c>
      <c r="Z3304">
        <v>0.3</v>
      </c>
      <c r="AA3304" t="s">
        <v>7019</v>
      </c>
      <c r="AB3304">
        <v>209655.2</v>
      </c>
      <c r="AC3304">
        <v>62896.56</v>
      </c>
    </row>
    <row r="3305" spans="1:29" x14ac:dyDescent="0.2">
      <c r="A3305" t="s">
        <v>2117</v>
      </c>
      <c r="B3305" t="s">
        <v>2576</v>
      </c>
      <c r="C3305" t="s">
        <v>2577</v>
      </c>
      <c r="D3305" t="s">
        <v>2578</v>
      </c>
      <c r="E3305" t="s">
        <v>4</v>
      </c>
      <c r="F3305" t="s">
        <v>29</v>
      </c>
      <c r="G3305" t="s">
        <v>2301</v>
      </c>
      <c r="H3305" t="s">
        <v>1976</v>
      </c>
      <c r="I3305" t="s">
        <v>2575</v>
      </c>
      <c r="J3305" s="168">
        <v>0.22</v>
      </c>
      <c r="K3305">
        <v>589240.5</v>
      </c>
      <c r="L3305">
        <v>494962</v>
      </c>
      <c r="M3305">
        <v>94278.48</v>
      </c>
      <c r="N3305">
        <v>0.16</v>
      </c>
      <c r="O3305">
        <v>5</v>
      </c>
      <c r="P3305">
        <v>15.76164</v>
      </c>
      <c r="Q3305">
        <v>48.867319999999999</v>
      </c>
      <c r="R3305">
        <v>0</v>
      </c>
      <c r="S3305">
        <v>0</v>
      </c>
      <c r="T3305">
        <v>0</v>
      </c>
      <c r="U3305">
        <v>0</v>
      </c>
      <c r="V3305">
        <v>0.3</v>
      </c>
      <c r="W3305" t="s">
        <v>7029</v>
      </c>
      <c r="X3305">
        <v>0</v>
      </c>
      <c r="Y3305">
        <v>0</v>
      </c>
      <c r="Z3305">
        <v>0.3</v>
      </c>
      <c r="AA3305" t="s">
        <v>7019</v>
      </c>
      <c r="AB3305">
        <v>20630.29</v>
      </c>
      <c r="AC3305">
        <v>6189.0860000000002</v>
      </c>
    </row>
    <row r="3306" spans="1:29" x14ac:dyDescent="0.2">
      <c r="A3306" t="s">
        <v>2117</v>
      </c>
      <c r="B3306" t="s">
        <v>2576</v>
      </c>
      <c r="C3306" t="s">
        <v>2577</v>
      </c>
      <c r="D3306" t="s">
        <v>2578</v>
      </c>
      <c r="E3306" t="s">
        <v>4</v>
      </c>
      <c r="F3306" t="s">
        <v>29</v>
      </c>
      <c r="G3306" t="s">
        <v>2302</v>
      </c>
      <c r="H3306" t="s">
        <v>1976</v>
      </c>
      <c r="I3306" t="s">
        <v>2575</v>
      </c>
      <c r="J3306" s="168">
        <v>0.22</v>
      </c>
      <c r="K3306">
        <v>483368.1</v>
      </c>
      <c r="L3306">
        <v>406029.2</v>
      </c>
      <c r="M3306">
        <v>77338.89</v>
      </c>
      <c r="N3306">
        <v>0.16</v>
      </c>
      <c r="O3306">
        <v>5</v>
      </c>
      <c r="P3306">
        <v>23.87811</v>
      </c>
      <c r="Q3306">
        <v>46.266289999999998</v>
      </c>
      <c r="R3306">
        <v>0</v>
      </c>
      <c r="S3306">
        <v>0</v>
      </c>
      <c r="T3306">
        <v>0</v>
      </c>
      <c r="U3306">
        <v>0</v>
      </c>
      <c r="V3306">
        <v>0.3</v>
      </c>
      <c r="W3306" t="s">
        <v>7029</v>
      </c>
      <c r="X3306">
        <v>0</v>
      </c>
      <c r="Y3306">
        <v>0</v>
      </c>
      <c r="Z3306">
        <v>0.3</v>
      </c>
      <c r="AA3306" t="s">
        <v>7019</v>
      </c>
      <c r="AB3306">
        <v>33805.339999999997</v>
      </c>
      <c r="AC3306">
        <v>10141.6</v>
      </c>
    </row>
    <row r="3307" spans="1:29" x14ac:dyDescent="0.2">
      <c r="A3307" t="s">
        <v>2117</v>
      </c>
      <c r="B3307" t="s">
        <v>2576</v>
      </c>
      <c r="C3307" t="s">
        <v>2577</v>
      </c>
      <c r="D3307" t="s">
        <v>2578</v>
      </c>
      <c r="E3307" t="s">
        <v>4</v>
      </c>
      <c r="F3307" t="s">
        <v>29</v>
      </c>
      <c r="G3307" t="s">
        <v>1050</v>
      </c>
      <c r="H3307" t="s">
        <v>1976</v>
      </c>
      <c r="I3307" t="s">
        <v>2575</v>
      </c>
      <c r="J3307" s="168">
        <v>0.22</v>
      </c>
      <c r="K3307">
        <v>5617633</v>
      </c>
      <c r="L3307">
        <v>4718811</v>
      </c>
      <c r="M3307">
        <v>898821.2</v>
      </c>
      <c r="N3307">
        <v>0.16</v>
      </c>
      <c r="O3307">
        <v>5</v>
      </c>
      <c r="P3307">
        <v>150.26650000000001</v>
      </c>
      <c r="Q3307">
        <v>465.88560000000001</v>
      </c>
      <c r="R3307">
        <v>0</v>
      </c>
      <c r="S3307">
        <v>0</v>
      </c>
      <c r="T3307">
        <v>0</v>
      </c>
      <c r="U3307">
        <v>0</v>
      </c>
      <c r="V3307">
        <v>0.3</v>
      </c>
      <c r="W3307" t="s">
        <v>7029</v>
      </c>
      <c r="X3307">
        <v>0</v>
      </c>
      <c r="Y3307">
        <v>0</v>
      </c>
      <c r="Z3307">
        <v>0.3</v>
      </c>
      <c r="AA3307" t="s">
        <v>7019</v>
      </c>
      <c r="AB3307">
        <v>287978.90000000002</v>
      </c>
      <c r="AC3307">
        <v>86393.68</v>
      </c>
    </row>
    <row r="3308" spans="1:29" x14ac:dyDescent="0.2">
      <c r="A3308" t="s">
        <v>2117</v>
      </c>
      <c r="B3308" t="s">
        <v>2576</v>
      </c>
      <c r="C3308" t="s">
        <v>2577</v>
      </c>
      <c r="D3308" t="s">
        <v>2578</v>
      </c>
      <c r="E3308" t="s">
        <v>4</v>
      </c>
      <c r="F3308" t="s">
        <v>29</v>
      </c>
      <c r="G3308" t="s">
        <v>2303</v>
      </c>
      <c r="H3308" t="s">
        <v>1976</v>
      </c>
      <c r="I3308" t="s">
        <v>2575</v>
      </c>
      <c r="J3308" s="168">
        <v>0.22</v>
      </c>
      <c r="K3308">
        <v>419920.2</v>
      </c>
      <c r="L3308">
        <v>352733</v>
      </c>
      <c r="M3308">
        <v>67187.23</v>
      </c>
      <c r="N3308">
        <v>0.16</v>
      </c>
      <c r="O3308">
        <v>5</v>
      </c>
      <c r="P3308">
        <v>11.232480000000001</v>
      </c>
      <c r="Q3308">
        <v>34.825119999999998</v>
      </c>
      <c r="R3308">
        <v>0</v>
      </c>
      <c r="S3308">
        <v>0</v>
      </c>
      <c r="T3308">
        <v>0</v>
      </c>
      <c r="U3308">
        <v>0</v>
      </c>
      <c r="V3308">
        <v>0.3</v>
      </c>
      <c r="W3308" t="s">
        <v>7029</v>
      </c>
      <c r="X3308">
        <v>0</v>
      </c>
      <c r="Y3308">
        <v>0</v>
      </c>
      <c r="Z3308">
        <v>0.3</v>
      </c>
      <c r="AA3308" t="s">
        <v>7019</v>
      </c>
      <c r="AB3308">
        <v>16065.03</v>
      </c>
      <c r="AC3308">
        <v>4819.51</v>
      </c>
    </row>
    <row r="3309" spans="1:29" x14ac:dyDescent="0.2">
      <c r="A3309" t="s">
        <v>2117</v>
      </c>
      <c r="B3309" t="s">
        <v>2576</v>
      </c>
      <c r="C3309" t="s">
        <v>2577</v>
      </c>
      <c r="D3309" t="s">
        <v>2578</v>
      </c>
      <c r="E3309" t="s">
        <v>4</v>
      </c>
      <c r="F3309" t="s">
        <v>29</v>
      </c>
      <c r="G3309" t="s">
        <v>2304</v>
      </c>
      <c r="H3309" t="s">
        <v>1976</v>
      </c>
      <c r="I3309" t="s">
        <v>2575</v>
      </c>
      <c r="J3309" s="168">
        <v>0.22</v>
      </c>
      <c r="K3309">
        <v>304284.7</v>
      </c>
      <c r="L3309">
        <v>255599.1</v>
      </c>
      <c r="M3309">
        <v>48685.54</v>
      </c>
      <c r="N3309">
        <v>0.16</v>
      </c>
      <c r="O3309">
        <v>5</v>
      </c>
      <c r="P3309">
        <v>15.03149</v>
      </c>
      <c r="Q3309">
        <v>29.125050000000002</v>
      </c>
      <c r="R3309">
        <v>0</v>
      </c>
      <c r="S3309">
        <v>0</v>
      </c>
      <c r="T3309">
        <v>0</v>
      </c>
      <c r="U3309">
        <v>0</v>
      </c>
      <c r="V3309">
        <v>0.3</v>
      </c>
      <c r="W3309" t="s">
        <v>7029</v>
      </c>
      <c r="X3309">
        <v>0</v>
      </c>
      <c r="Y3309">
        <v>0</v>
      </c>
      <c r="Z3309">
        <v>0.3</v>
      </c>
      <c r="AA3309" t="s">
        <v>7019</v>
      </c>
      <c r="AB3309">
        <v>5079.7889999999998</v>
      </c>
      <c r="AC3309">
        <v>1523.9369999999999</v>
      </c>
    </row>
    <row r="3310" spans="1:29" x14ac:dyDescent="0.2">
      <c r="A3310" t="s">
        <v>2117</v>
      </c>
      <c r="B3310" t="s">
        <v>2576</v>
      </c>
      <c r="C3310" t="s">
        <v>2577</v>
      </c>
      <c r="D3310" t="s">
        <v>2578</v>
      </c>
      <c r="E3310" t="s">
        <v>4</v>
      </c>
      <c r="F3310" t="s">
        <v>29</v>
      </c>
      <c r="G3310" t="s">
        <v>2305</v>
      </c>
      <c r="H3310" t="s">
        <v>1976</v>
      </c>
      <c r="I3310" t="s">
        <v>2575</v>
      </c>
      <c r="J3310" s="168">
        <v>0.22</v>
      </c>
      <c r="K3310">
        <v>132904.1</v>
      </c>
      <c r="L3310">
        <v>111639.5</v>
      </c>
      <c r="M3310">
        <v>21264.66</v>
      </c>
      <c r="N3310">
        <v>0.16</v>
      </c>
      <c r="O3310">
        <v>5</v>
      </c>
      <c r="P3310">
        <v>6.5653899999999998</v>
      </c>
      <c r="Q3310">
        <v>12.721109999999999</v>
      </c>
      <c r="R3310">
        <v>0</v>
      </c>
      <c r="S3310">
        <v>0</v>
      </c>
      <c r="T3310">
        <v>0</v>
      </c>
      <c r="U3310">
        <v>0</v>
      </c>
      <c r="V3310">
        <v>0.3</v>
      </c>
      <c r="W3310" t="s">
        <v>7029</v>
      </c>
      <c r="X3310">
        <v>0</v>
      </c>
      <c r="Y3310">
        <v>0</v>
      </c>
      <c r="Z3310">
        <v>0.3</v>
      </c>
      <c r="AA3310" t="s">
        <v>7019</v>
      </c>
      <c r="AB3310">
        <v>11443.85</v>
      </c>
      <c r="AC3310">
        <v>3433.154</v>
      </c>
    </row>
    <row r="3311" spans="1:29" x14ac:dyDescent="0.2">
      <c r="A3311" t="s">
        <v>2117</v>
      </c>
      <c r="B3311" t="s">
        <v>2576</v>
      </c>
      <c r="C3311" t="s">
        <v>2577</v>
      </c>
      <c r="D3311" t="s">
        <v>2578</v>
      </c>
      <c r="E3311" t="s">
        <v>4</v>
      </c>
      <c r="F3311" t="s">
        <v>29</v>
      </c>
      <c r="G3311" t="s">
        <v>2306</v>
      </c>
      <c r="H3311" t="s">
        <v>1976</v>
      </c>
      <c r="I3311" t="s">
        <v>2575</v>
      </c>
      <c r="J3311" s="168">
        <v>0.22</v>
      </c>
      <c r="K3311">
        <v>496675.2</v>
      </c>
      <c r="L3311">
        <v>417207.2</v>
      </c>
      <c r="M3311">
        <v>79468.03</v>
      </c>
      <c r="N3311">
        <v>0.16</v>
      </c>
      <c r="O3311">
        <v>5</v>
      </c>
      <c r="P3311">
        <v>13.28561</v>
      </c>
      <c r="Q3311">
        <v>41.190620000000003</v>
      </c>
      <c r="R3311">
        <v>0</v>
      </c>
      <c r="S3311">
        <v>0</v>
      </c>
      <c r="T3311">
        <v>0</v>
      </c>
      <c r="U3311">
        <v>0</v>
      </c>
      <c r="V3311">
        <v>0.3</v>
      </c>
      <c r="W3311" t="s">
        <v>7029</v>
      </c>
      <c r="X3311">
        <v>0</v>
      </c>
      <c r="Y3311">
        <v>0</v>
      </c>
      <c r="Z3311">
        <v>0.3</v>
      </c>
      <c r="AA3311" t="s">
        <v>7019</v>
      </c>
      <c r="AB3311">
        <v>52061.22</v>
      </c>
      <c r="AC3311">
        <v>15618.37</v>
      </c>
    </row>
    <row r="3312" spans="1:29" x14ac:dyDescent="0.2">
      <c r="A3312" t="s">
        <v>2117</v>
      </c>
      <c r="B3312" t="s">
        <v>2576</v>
      </c>
      <c r="C3312" t="s">
        <v>2577</v>
      </c>
      <c r="D3312" t="s">
        <v>2578</v>
      </c>
      <c r="E3312" t="s">
        <v>4</v>
      </c>
      <c r="F3312" t="s">
        <v>29</v>
      </c>
      <c r="G3312" t="s">
        <v>2307</v>
      </c>
      <c r="H3312" t="s">
        <v>1976</v>
      </c>
      <c r="I3312" t="s">
        <v>2575</v>
      </c>
      <c r="J3312" s="168">
        <v>0.22</v>
      </c>
      <c r="K3312">
        <v>49339.91</v>
      </c>
      <c r="L3312">
        <v>41445.53</v>
      </c>
      <c r="M3312">
        <v>7894.4</v>
      </c>
      <c r="N3312">
        <v>0.16</v>
      </c>
      <c r="O3312">
        <v>5</v>
      </c>
      <c r="P3312">
        <v>1.3198000000000001</v>
      </c>
      <c r="Q3312">
        <v>4.0918999999999999</v>
      </c>
      <c r="R3312">
        <v>0</v>
      </c>
      <c r="S3312">
        <v>0</v>
      </c>
      <c r="T3312">
        <v>0</v>
      </c>
      <c r="U3312">
        <v>0</v>
      </c>
      <c r="V3312">
        <v>0.3</v>
      </c>
      <c r="W3312" t="s">
        <v>7029</v>
      </c>
      <c r="X3312">
        <v>0</v>
      </c>
      <c r="Y3312">
        <v>0</v>
      </c>
      <c r="Z3312">
        <v>0.3</v>
      </c>
      <c r="AA3312" t="s">
        <v>7019</v>
      </c>
      <c r="AB3312">
        <v>16063.99</v>
      </c>
      <c r="AC3312">
        <v>4819.1980000000003</v>
      </c>
    </row>
    <row r="3313" spans="1:29" x14ac:dyDescent="0.2">
      <c r="A3313" t="s">
        <v>2117</v>
      </c>
      <c r="B3313" t="s">
        <v>2576</v>
      </c>
      <c r="C3313" t="s">
        <v>2577</v>
      </c>
      <c r="D3313" t="s">
        <v>2120</v>
      </c>
      <c r="E3313" t="s">
        <v>4</v>
      </c>
      <c r="F3313" t="s">
        <v>25</v>
      </c>
      <c r="G3313" t="s">
        <v>2295</v>
      </c>
      <c r="H3313" t="s">
        <v>1976</v>
      </c>
      <c r="I3313" t="s">
        <v>2575</v>
      </c>
      <c r="J3313" s="168">
        <v>0</v>
      </c>
      <c r="K3313">
        <v>121290.3</v>
      </c>
      <c r="L3313">
        <v>101883.8</v>
      </c>
      <c r="M3313">
        <v>19406.439999999999</v>
      </c>
      <c r="N3313">
        <v>0.16</v>
      </c>
      <c r="O3313">
        <v>5</v>
      </c>
      <c r="P3313">
        <v>3.2444030000000001</v>
      </c>
      <c r="Q3313">
        <v>10.05893</v>
      </c>
      <c r="R3313">
        <v>0</v>
      </c>
      <c r="S3313">
        <v>0</v>
      </c>
      <c r="T3313">
        <v>0</v>
      </c>
      <c r="U3313">
        <v>0</v>
      </c>
      <c r="V3313">
        <v>0.3</v>
      </c>
      <c r="W3313" t="s">
        <v>7029</v>
      </c>
      <c r="X3313">
        <v>0</v>
      </c>
      <c r="Y3313">
        <v>0</v>
      </c>
      <c r="Z3313">
        <v>0.3</v>
      </c>
      <c r="AA3313" t="s">
        <v>7019</v>
      </c>
      <c r="AB3313">
        <v>19267.25</v>
      </c>
      <c r="AC3313">
        <v>5780.1760000000004</v>
      </c>
    </row>
    <row r="3314" spans="1:29" x14ac:dyDescent="0.2">
      <c r="A3314" t="s">
        <v>2117</v>
      </c>
      <c r="B3314" t="s">
        <v>2576</v>
      </c>
      <c r="C3314" t="s">
        <v>2577</v>
      </c>
      <c r="D3314" t="s">
        <v>2120</v>
      </c>
      <c r="E3314" t="s">
        <v>4</v>
      </c>
      <c r="F3314" t="s">
        <v>25</v>
      </c>
      <c r="G3314" t="s">
        <v>2297</v>
      </c>
      <c r="H3314" t="s">
        <v>1976</v>
      </c>
      <c r="I3314" t="s">
        <v>2575</v>
      </c>
      <c r="J3314" s="168">
        <v>0</v>
      </c>
      <c r="K3314">
        <v>724419</v>
      </c>
      <c r="L3314">
        <v>608512</v>
      </c>
      <c r="M3314">
        <v>115907</v>
      </c>
      <c r="N3314">
        <v>0.16</v>
      </c>
      <c r="O3314">
        <v>5</v>
      </c>
      <c r="P3314">
        <v>48.872329999999998</v>
      </c>
      <c r="Q3314">
        <v>0.56148100000000001</v>
      </c>
      <c r="R3314">
        <v>0</v>
      </c>
      <c r="S3314">
        <v>0</v>
      </c>
      <c r="T3314">
        <v>0</v>
      </c>
      <c r="U3314">
        <v>0</v>
      </c>
      <c r="V3314">
        <v>0.3</v>
      </c>
      <c r="W3314" t="s">
        <v>7029</v>
      </c>
      <c r="X3314">
        <v>0</v>
      </c>
      <c r="Y3314">
        <v>0</v>
      </c>
      <c r="Z3314">
        <v>0.3</v>
      </c>
      <c r="AA3314" t="s">
        <v>7019</v>
      </c>
      <c r="AB3314">
        <v>75933.210000000006</v>
      </c>
      <c r="AC3314">
        <v>22779.96</v>
      </c>
    </row>
    <row r="3315" spans="1:29" x14ac:dyDescent="0.2">
      <c r="A3315" t="s">
        <v>2117</v>
      </c>
      <c r="B3315" t="s">
        <v>2576</v>
      </c>
      <c r="C3315" t="s">
        <v>2577</v>
      </c>
      <c r="D3315" t="s">
        <v>2120</v>
      </c>
      <c r="E3315" t="s">
        <v>4</v>
      </c>
      <c r="F3315" t="s">
        <v>25</v>
      </c>
      <c r="G3315" t="s">
        <v>2298</v>
      </c>
      <c r="H3315" t="s">
        <v>1976</v>
      </c>
      <c r="I3315" t="s">
        <v>2575</v>
      </c>
      <c r="J3315" s="168">
        <v>0</v>
      </c>
      <c r="K3315">
        <v>292018.09999999998</v>
      </c>
      <c r="L3315">
        <v>245295.2</v>
      </c>
      <c r="M3315">
        <v>46722.91</v>
      </c>
      <c r="N3315">
        <v>0.16</v>
      </c>
      <c r="O3315">
        <v>5</v>
      </c>
      <c r="P3315">
        <v>14.42554</v>
      </c>
      <c r="Q3315">
        <v>27.950949999999999</v>
      </c>
      <c r="R3315">
        <v>0</v>
      </c>
      <c r="S3315">
        <v>0</v>
      </c>
      <c r="T3315">
        <v>0</v>
      </c>
      <c r="U3315">
        <v>0</v>
      </c>
      <c r="V3315">
        <v>0.3</v>
      </c>
      <c r="W3315" t="s">
        <v>7029</v>
      </c>
      <c r="X3315">
        <v>0</v>
      </c>
      <c r="Y3315">
        <v>0</v>
      </c>
      <c r="Z3315">
        <v>0.3</v>
      </c>
      <c r="AA3315" t="s">
        <v>7019</v>
      </c>
      <c r="AB3315">
        <v>4711.6970000000001</v>
      </c>
      <c r="AC3315">
        <v>1413.509</v>
      </c>
    </row>
    <row r="3316" spans="1:29" x14ac:dyDescent="0.2">
      <c r="A3316" t="s">
        <v>2117</v>
      </c>
      <c r="B3316" t="s">
        <v>2576</v>
      </c>
      <c r="C3316" t="s">
        <v>2577</v>
      </c>
      <c r="D3316" t="s">
        <v>2120</v>
      </c>
      <c r="E3316" t="s">
        <v>4</v>
      </c>
      <c r="F3316" t="s">
        <v>25</v>
      </c>
      <c r="G3316" t="s">
        <v>2299</v>
      </c>
      <c r="H3316" t="s">
        <v>1976</v>
      </c>
      <c r="I3316" t="s">
        <v>2575</v>
      </c>
      <c r="J3316" s="168">
        <v>0</v>
      </c>
      <c r="K3316">
        <v>509718.9</v>
      </c>
      <c r="L3316">
        <v>428163.9</v>
      </c>
      <c r="M3316">
        <v>81555.02</v>
      </c>
      <c r="N3316">
        <v>0.16</v>
      </c>
      <c r="O3316">
        <v>5</v>
      </c>
      <c r="P3316">
        <v>13.634510000000001</v>
      </c>
      <c r="Q3316">
        <v>42.272370000000002</v>
      </c>
      <c r="R3316">
        <v>0</v>
      </c>
      <c r="S3316">
        <v>0</v>
      </c>
      <c r="T3316">
        <v>0</v>
      </c>
      <c r="U3316">
        <v>0</v>
      </c>
      <c r="V3316">
        <v>0.3</v>
      </c>
      <c r="W3316" t="s">
        <v>7029</v>
      </c>
      <c r="X3316">
        <v>0</v>
      </c>
      <c r="Y3316">
        <v>0</v>
      </c>
      <c r="Z3316">
        <v>0.3</v>
      </c>
      <c r="AA3316" t="s">
        <v>7019</v>
      </c>
      <c r="AB3316">
        <v>20120.77</v>
      </c>
      <c r="AC3316">
        <v>6036.23</v>
      </c>
    </row>
    <row r="3317" spans="1:29" x14ac:dyDescent="0.2">
      <c r="A3317" t="s">
        <v>2117</v>
      </c>
      <c r="B3317" t="s">
        <v>2576</v>
      </c>
      <c r="C3317" t="s">
        <v>2577</v>
      </c>
      <c r="D3317" t="s">
        <v>2120</v>
      </c>
      <c r="E3317" t="s">
        <v>4</v>
      </c>
      <c r="F3317" t="s">
        <v>25</v>
      </c>
      <c r="G3317" t="s">
        <v>2300</v>
      </c>
      <c r="H3317" t="s">
        <v>1976</v>
      </c>
      <c r="I3317" t="s">
        <v>2575</v>
      </c>
      <c r="J3317" s="168">
        <v>0</v>
      </c>
      <c r="K3317">
        <v>5311191</v>
      </c>
      <c r="L3317">
        <v>4461400</v>
      </c>
      <c r="M3317">
        <v>849790.5</v>
      </c>
      <c r="N3317">
        <v>0.16</v>
      </c>
      <c r="O3317">
        <v>5</v>
      </c>
      <c r="P3317">
        <v>358.31509999999997</v>
      </c>
      <c r="Q3317">
        <v>4.1165859999999999</v>
      </c>
      <c r="R3317">
        <v>0</v>
      </c>
      <c r="S3317">
        <v>0</v>
      </c>
      <c r="T3317">
        <v>0</v>
      </c>
      <c r="U3317">
        <v>0</v>
      </c>
      <c r="V3317">
        <v>0.3</v>
      </c>
      <c r="W3317" t="s">
        <v>7029</v>
      </c>
      <c r="X3317">
        <v>0</v>
      </c>
      <c r="Y3317">
        <v>0</v>
      </c>
      <c r="Z3317">
        <v>0.3</v>
      </c>
      <c r="AA3317" t="s">
        <v>7019</v>
      </c>
      <c r="AB3317">
        <v>209655.2</v>
      </c>
      <c r="AC3317">
        <v>62896.56</v>
      </c>
    </row>
    <row r="3318" spans="1:29" x14ac:dyDescent="0.2">
      <c r="A3318" t="s">
        <v>2117</v>
      </c>
      <c r="B3318" t="s">
        <v>2576</v>
      </c>
      <c r="C3318" t="s">
        <v>2577</v>
      </c>
      <c r="D3318" t="s">
        <v>2120</v>
      </c>
      <c r="E3318" t="s">
        <v>4</v>
      </c>
      <c r="F3318" t="s">
        <v>25</v>
      </c>
      <c r="G3318" t="s">
        <v>2301</v>
      </c>
      <c r="H3318" t="s">
        <v>1976</v>
      </c>
      <c r="I3318" t="s">
        <v>2575</v>
      </c>
      <c r="J3318" s="168">
        <v>0</v>
      </c>
      <c r="K3318">
        <v>589240.5</v>
      </c>
      <c r="L3318">
        <v>494962</v>
      </c>
      <c r="M3318">
        <v>94278.48</v>
      </c>
      <c r="N3318">
        <v>0.16</v>
      </c>
      <c r="O3318">
        <v>5</v>
      </c>
      <c r="P3318">
        <v>15.76164</v>
      </c>
      <c r="Q3318">
        <v>48.867319999999999</v>
      </c>
      <c r="R3318">
        <v>0</v>
      </c>
      <c r="S3318">
        <v>0</v>
      </c>
      <c r="T3318">
        <v>0</v>
      </c>
      <c r="U3318">
        <v>0</v>
      </c>
      <c r="V3318">
        <v>0.3</v>
      </c>
      <c r="W3318" t="s">
        <v>7029</v>
      </c>
      <c r="X3318">
        <v>0</v>
      </c>
      <c r="Y3318">
        <v>0</v>
      </c>
      <c r="Z3318">
        <v>0.3</v>
      </c>
      <c r="AA3318" t="s">
        <v>7019</v>
      </c>
      <c r="AB3318">
        <v>20630.29</v>
      </c>
      <c r="AC3318">
        <v>6189.0860000000002</v>
      </c>
    </row>
    <row r="3319" spans="1:29" x14ac:dyDescent="0.2">
      <c r="A3319" t="s">
        <v>2117</v>
      </c>
      <c r="B3319" t="s">
        <v>2576</v>
      </c>
      <c r="C3319" t="s">
        <v>2577</v>
      </c>
      <c r="D3319" t="s">
        <v>2120</v>
      </c>
      <c r="E3319" t="s">
        <v>4</v>
      </c>
      <c r="F3319" t="s">
        <v>25</v>
      </c>
      <c r="G3319" t="s">
        <v>2302</v>
      </c>
      <c r="H3319" t="s">
        <v>1976</v>
      </c>
      <c r="I3319" t="s">
        <v>2575</v>
      </c>
      <c r="J3319" s="168">
        <v>0</v>
      </c>
      <c r="K3319">
        <v>483368.1</v>
      </c>
      <c r="L3319">
        <v>406029.2</v>
      </c>
      <c r="M3319">
        <v>77338.89</v>
      </c>
      <c r="N3319">
        <v>0.16</v>
      </c>
      <c r="O3319">
        <v>5</v>
      </c>
      <c r="P3319">
        <v>23.87811</v>
      </c>
      <c r="Q3319">
        <v>46.266289999999998</v>
      </c>
      <c r="R3319">
        <v>0</v>
      </c>
      <c r="S3319">
        <v>0</v>
      </c>
      <c r="T3319">
        <v>0</v>
      </c>
      <c r="U3319">
        <v>0</v>
      </c>
      <c r="V3319">
        <v>0.3</v>
      </c>
      <c r="W3319" t="s">
        <v>7029</v>
      </c>
      <c r="X3319">
        <v>0</v>
      </c>
      <c r="Y3319">
        <v>0</v>
      </c>
      <c r="Z3319">
        <v>0.3</v>
      </c>
      <c r="AA3319" t="s">
        <v>7019</v>
      </c>
      <c r="AB3319">
        <v>33805.339999999997</v>
      </c>
      <c r="AC3319">
        <v>10141.6</v>
      </c>
    </row>
    <row r="3320" spans="1:29" x14ac:dyDescent="0.2">
      <c r="A3320" t="s">
        <v>2117</v>
      </c>
      <c r="B3320" t="s">
        <v>2576</v>
      </c>
      <c r="C3320" t="s">
        <v>2577</v>
      </c>
      <c r="D3320" t="s">
        <v>2120</v>
      </c>
      <c r="E3320" t="s">
        <v>4</v>
      </c>
      <c r="F3320" t="s">
        <v>25</v>
      </c>
      <c r="G3320" t="s">
        <v>1050</v>
      </c>
      <c r="H3320" t="s">
        <v>1976</v>
      </c>
      <c r="I3320" t="s">
        <v>2575</v>
      </c>
      <c r="J3320" s="168">
        <v>0</v>
      </c>
      <c r="K3320">
        <v>5617633</v>
      </c>
      <c r="L3320">
        <v>4718811</v>
      </c>
      <c r="M3320">
        <v>898821.2</v>
      </c>
      <c r="N3320">
        <v>0.16</v>
      </c>
      <c r="O3320">
        <v>5</v>
      </c>
      <c r="P3320">
        <v>150.26650000000001</v>
      </c>
      <c r="Q3320">
        <v>465.88560000000001</v>
      </c>
      <c r="R3320">
        <v>0</v>
      </c>
      <c r="S3320">
        <v>0</v>
      </c>
      <c r="T3320">
        <v>0</v>
      </c>
      <c r="U3320">
        <v>0</v>
      </c>
      <c r="V3320">
        <v>0.3</v>
      </c>
      <c r="W3320" t="s">
        <v>7029</v>
      </c>
      <c r="X3320">
        <v>0</v>
      </c>
      <c r="Y3320">
        <v>0</v>
      </c>
      <c r="Z3320">
        <v>0.3</v>
      </c>
      <c r="AA3320" t="s">
        <v>7019</v>
      </c>
      <c r="AB3320">
        <v>287978.90000000002</v>
      </c>
      <c r="AC3320">
        <v>86393.68</v>
      </c>
    </row>
    <row r="3321" spans="1:29" x14ac:dyDescent="0.2">
      <c r="A3321" t="s">
        <v>2117</v>
      </c>
      <c r="B3321" t="s">
        <v>2576</v>
      </c>
      <c r="C3321" t="s">
        <v>2577</v>
      </c>
      <c r="D3321" t="s">
        <v>2120</v>
      </c>
      <c r="E3321" t="s">
        <v>4</v>
      </c>
      <c r="F3321" t="s">
        <v>25</v>
      </c>
      <c r="G3321" t="s">
        <v>2303</v>
      </c>
      <c r="H3321" t="s">
        <v>1976</v>
      </c>
      <c r="I3321" t="s">
        <v>2575</v>
      </c>
      <c r="J3321" s="168">
        <v>0</v>
      </c>
      <c r="K3321">
        <v>419920.2</v>
      </c>
      <c r="L3321">
        <v>352733</v>
      </c>
      <c r="M3321">
        <v>67187.23</v>
      </c>
      <c r="N3321">
        <v>0.16</v>
      </c>
      <c r="O3321">
        <v>5</v>
      </c>
      <c r="P3321">
        <v>11.232480000000001</v>
      </c>
      <c r="Q3321">
        <v>34.825119999999998</v>
      </c>
      <c r="R3321">
        <v>0</v>
      </c>
      <c r="S3321">
        <v>0</v>
      </c>
      <c r="T3321">
        <v>0</v>
      </c>
      <c r="U3321">
        <v>0</v>
      </c>
      <c r="V3321">
        <v>0.3</v>
      </c>
      <c r="W3321" t="s">
        <v>7029</v>
      </c>
      <c r="X3321">
        <v>0</v>
      </c>
      <c r="Y3321">
        <v>0</v>
      </c>
      <c r="Z3321">
        <v>0.3</v>
      </c>
      <c r="AA3321" t="s">
        <v>7019</v>
      </c>
      <c r="AB3321">
        <v>16065.03</v>
      </c>
      <c r="AC3321">
        <v>4819.51</v>
      </c>
    </row>
    <row r="3322" spans="1:29" x14ac:dyDescent="0.2">
      <c r="A3322" t="s">
        <v>2117</v>
      </c>
      <c r="B3322" t="s">
        <v>2576</v>
      </c>
      <c r="C3322" t="s">
        <v>2577</v>
      </c>
      <c r="D3322" t="s">
        <v>2120</v>
      </c>
      <c r="E3322" t="s">
        <v>4</v>
      </c>
      <c r="F3322" t="s">
        <v>25</v>
      </c>
      <c r="G3322" t="s">
        <v>2304</v>
      </c>
      <c r="H3322" t="s">
        <v>1976</v>
      </c>
      <c r="I3322" t="s">
        <v>2575</v>
      </c>
      <c r="J3322" s="168">
        <v>0</v>
      </c>
      <c r="K3322">
        <v>304284.7</v>
      </c>
      <c r="L3322">
        <v>255599.1</v>
      </c>
      <c r="M3322">
        <v>48685.54</v>
      </c>
      <c r="N3322">
        <v>0.16</v>
      </c>
      <c r="O3322">
        <v>5</v>
      </c>
      <c r="P3322">
        <v>15.03149</v>
      </c>
      <c r="Q3322">
        <v>29.125050000000002</v>
      </c>
      <c r="R3322">
        <v>0</v>
      </c>
      <c r="S3322">
        <v>0</v>
      </c>
      <c r="T3322">
        <v>0</v>
      </c>
      <c r="U3322">
        <v>0</v>
      </c>
      <c r="V3322">
        <v>0.3</v>
      </c>
      <c r="W3322" t="s">
        <v>7029</v>
      </c>
      <c r="X3322">
        <v>0</v>
      </c>
      <c r="Y3322">
        <v>0</v>
      </c>
      <c r="Z3322">
        <v>0.3</v>
      </c>
      <c r="AA3322" t="s">
        <v>7019</v>
      </c>
      <c r="AB3322">
        <v>5079.7889999999998</v>
      </c>
      <c r="AC3322">
        <v>1523.9369999999999</v>
      </c>
    </row>
    <row r="3323" spans="1:29" x14ac:dyDescent="0.2">
      <c r="A3323" t="s">
        <v>2117</v>
      </c>
      <c r="B3323" t="s">
        <v>2576</v>
      </c>
      <c r="C3323" t="s">
        <v>2577</v>
      </c>
      <c r="D3323" t="s">
        <v>2120</v>
      </c>
      <c r="E3323" t="s">
        <v>4</v>
      </c>
      <c r="F3323" t="s">
        <v>25</v>
      </c>
      <c r="G3323" t="s">
        <v>2305</v>
      </c>
      <c r="H3323" t="s">
        <v>1976</v>
      </c>
      <c r="I3323" t="s">
        <v>2575</v>
      </c>
      <c r="J3323" s="168">
        <v>0</v>
      </c>
      <c r="K3323">
        <v>132904.1</v>
      </c>
      <c r="L3323">
        <v>111639.5</v>
      </c>
      <c r="M3323">
        <v>21264.66</v>
      </c>
      <c r="N3323">
        <v>0.16</v>
      </c>
      <c r="O3323">
        <v>5</v>
      </c>
      <c r="P3323">
        <v>6.5653899999999998</v>
      </c>
      <c r="Q3323">
        <v>12.721109999999999</v>
      </c>
      <c r="R3323">
        <v>0</v>
      </c>
      <c r="S3323">
        <v>0</v>
      </c>
      <c r="T3323">
        <v>0</v>
      </c>
      <c r="U3323">
        <v>0</v>
      </c>
      <c r="V3323">
        <v>0.3</v>
      </c>
      <c r="W3323" t="s">
        <v>7029</v>
      </c>
      <c r="X3323">
        <v>0</v>
      </c>
      <c r="Y3323">
        <v>0</v>
      </c>
      <c r="Z3323">
        <v>0.3</v>
      </c>
      <c r="AA3323" t="s">
        <v>7019</v>
      </c>
      <c r="AB3323">
        <v>11443.85</v>
      </c>
      <c r="AC3323">
        <v>3433.154</v>
      </c>
    </row>
    <row r="3324" spans="1:29" x14ac:dyDescent="0.2">
      <c r="A3324" t="s">
        <v>2117</v>
      </c>
      <c r="B3324" t="s">
        <v>2576</v>
      </c>
      <c r="C3324" t="s">
        <v>2577</v>
      </c>
      <c r="D3324" t="s">
        <v>2120</v>
      </c>
      <c r="E3324" t="s">
        <v>4</v>
      </c>
      <c r="F3324" t="s">
        <v>25</v>
      </c>
      <c r="G3324" t="s">
        <v>2306</v>
      </c>
      <c r="H3324" t="s">
        <v>1976</v>
      </c>
      <c r="I3324" t="s">
        <v>2575</v>
      </c>
      <c r="J3324" s="168">
        <v>0</v>
      </c>
      <c r="K3324">
        <v>496675.2</v>
      </c>
      <c r="L3324">
        <v>417207.2</v>
      </c>
      <c r="M3324">
        <v>79468.03</v>
      </c>
      <c r="N3324">
        <v>0.16</v>
      </c>
      <c r="O3324">
        <v>5</v>
      </c>
      <c r="P3324">
        <v>13.28561</v>
      </c>
      <c r="Q3324">
        <v>41.190620000000003</v>
      </c>
      <c r="R3324">
        <v>0</v>
      </c>
      <c r="S3324">
        <v>0</v>
      </c>
      <c r="T3324">
        <v>0</v>
      </c>
      <c r="U3324">
        <v>0</v>
      </c>
      <c r="V3324">
        <v>0.3</v>
      </c>
      <c r="W3324" t="s">
        <v>7029</v>
      </c>
      <c r="X3324">
        <v>0</v>
      </c>
      <c r="Y3324">
        <v>0</v>
      </c>
      <c r="Z3324">
        <v>0.3</v>
      </c>
      <c r="AA3324" t="s">
        <v>7019</v>
      </c>
      <c r="AB3324">
        <v>52061.22</v>
      </c>
      <c r="AC3324">
        <v>15618.37</v>
      </c>
    </row>
    <row r="3325" spans="1:29" x14ac:dyDescent="0.2">
      <c r="A3325" t="s">
        <v>2117</v>
      </c>
      <c r="B3325" t="s">
        <v>2576</v>
      </c>
      <c r="C3325" t="s">
        <v>2577</v>
      </c>
      <c r="D3325" t="s">
        <v>2120</v>
      </c>
      <c r="E3325" t="s">
        <v>4</v>
      </c>
      <c r="F3325" t="s">
        <v>25</v>
      </c>
      <c r="G3325" t="s">
        <v>2307</v>
      </c>
      <c r="H3325" t="s">
        <v>1976</v>
      </c>
      <c r="I3325" t="s">
        <v>2575</v>
      </c>
      <c r="J3325" s="168">
        <v>0</v>
      </c>
      <c r="K3325">
        <v>49339.91</v>
      </c>
      <c r="L3325">
        <v>41445.53</v>
      </c>
      <c r="M3325">
        <v>7894.4</v>
      </c>
      <c r="N3325">
        <v>0.16</v>
      </c>
      <c r="O3325">
        <v>5</v>
      </c>
      <c r="P3325">
        <v>1.3198000000000001</v>
      </c>
      <c r="Q3325">
        <v>4.0918999999999999</v>
      </c>
      <c r="R3325">
        <v>0</v>
      </c>
      <c r="S3325">
        <v>0</v>
      </c>
      <c r="T3325">
        <v>0</v>
      </c>
      <c r="U3325">
        <v>0</v>
      </c>
      <c r="V3325">
        <v>0.3</v>
      </c>
      <c r="W3325" t="s">
        <v>7029</v>
      </c>
      <c r="X3325">
        <v>0</v>
      </c>
      <c r="Y3325">
        <v>0</v>
      </c>
      <c r="Z3325">
        <v>0.3</v>
      </c>
      <c r="AA3325" t="s">
        <v>7019</v>
      </c>
      <c r="AB3325">
        <v>16063.99</v>
      </c>
      <c r="AC3325">
        <v>4819.1980000000003</v>
      </c>
    </row>
  </sheetData>
  <autoFilter ref="A1:AC3325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ReadMe</vt:lpstr>
      <vt:lpstr>REPORT</vt:lpstr>
      <vt:lpstr>Dashboard_Tech</vt:lpstr>
      <vt:lpstr>Appendix</vt:lpstr>
      <vt:lpstr>Dashboard_Econ</vt:lpstr>
      <vt:lpstr>Dashboard_Ach</vt:lpstr>
      <vt:lpstr>RES_Input</vt:lpstr>
      <vt:lpstr>FPU_RES2018_12_10</vt:lpstr>
      <vt:lpstr>COM_Input</vt:lpstr>
      <vt:lpstr>FPU_COM2018_12_11</vt:lpstr>
      <vt:lpstr>FPU_IND2018_7_26</vt:lpstr>
      <vt:lpstr>FPU_Econ_RES_TRC</vt:lpstr>
      <vt:lpstr>FPU_Econ_COM_TRC</vt:lpstr>
      <vt:lpstr>FPU_Econ_IND_TRC</vt:lpstr>
      <vt:lpstr>FPU_Ach_RES_TRC</vt:lpstr>
      <vt:lpstr>FPU_Ach_COM_TRC</vt:lpstr>
      <vt:lpstr>FPU_Ach_IND_TRC</vt:lpstr>
      <vt:lpstr>PerCustomerTemplate-RES</vt:lpstr>
      <vt:lpstr>PerCustomerTemplate-COM</vt:lpstr>
      <vt:lpstr>PerCustomerTemplate-IN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Windows User</cp:lastModifiedBy>
  <cp:lastPrinted>2019-06-11T14:45:26Z</cp:lastPrinted>
  <dcterms:created xsi:type="dcterms:W3CDTF">2018-05-10T19:57:56Z</dcterms:created>
  <dcterms:modified xsi:type="dcterms:W3CDTF">2019-06-11T14:46:46Z</dcterms:modified>
</cp:coreProperties>
</file>